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601"/>
  <workbookPr defaultThemeVersion="166925"/>
  <mc:AlternateContent xmlns:mc="http://schemas.openxmlformats.org/markup-compatibility/2006">
    <mc:Choice Requires="x15">
      <x15ac:absPath xmlns:x15ac="http://schemas.microsoft.com/office/spreadsheetml/2010/11/ac" url="S:\Client_Projects\RIO\3.000-RIO02\5-Support_Files\20-Task 1 Phase 1\"/>
    </mc:Choice>
  </mc:AlternateContent>
  <xr:revisionPtr revIDLastSave="0" documentId="13_ncr:1_{6014CAEC-E045-4FBF-8E03-250F3325D879}" xr6:coauthVersionLast="47" xr6:coauthVersionMax="47" xr10:uidLastSave="{00000000-0000-0000-0000-000000000000}"/>
  <bookViews>
    <workbookView xWindow="-120" yWindow="-120" windowWidth="29040" windowHeight="17640" xr2:uid="{6B95FAAB-27FD-425F-8042-466C4E8EAE11}"/>
  </bookViews>
  <sheets>
    <sheet name="Appendix 2" sheetId="1" r:id="rId1"/>
  </sheets>
  <definedNames>
    <definedName name="_xlnm._FilterDatabase" localSheetId="0" hidden="1">'Appendix 2'!$B$7:$K$419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'Appendix 2'!$B$2:$K$424</definedName>
    <definedName name="_xlnm.Print_Titles" localSheetId="0">'Appendix 2'!$2:$7</definedName>
  </definedNames>
  <calcPr calcId="191029" concurrentCalc="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3036" uniqueCount="453">
  <si>
    <t>State of Rhode Island</t>
  </si>
  <si>
    <t>Office of the Health Insurance Commissioner</t>
  </si>
  <si>
    <t>Non-Medicaid Service Reimbursement</t>
  </si>
  <si>
    <t>Appendix 2</t>
  </si>
  <si>
    <t>Service Subject Area</t>
  </si>
  <si>
    <t>Service Description</t>
  </si>
  <si>
    <t>Reimbursement</t>
  </si>
  <si>
    <t>Agency</t>
  </si>
  <si>
    <t>Major Service Category</t>
  </si>
  <si>
    <t>Detailed Service Category</t>
  </si>
  <si>
    <t>Subgroup</t>
  </si>
  <si>
    <t>Service Unit</t>
  </si>
  <si>
    <t>DCYF</t>
  </si>
  <si>
    <t>DHS</t>
  </si>
  <si>
    <t>Personal Care Attendant Program</t>
  </si>
  <si>
    <t>EOHHS</t>
  </si>
  <si>
    <t>Out-of-State Placements</t>
  </si>
  <si>
    <t>DOH</t>
  </si>
  <si>
    <t>Foster Care</t>
  </si>
  <si>
    <t>Private Agency Foster Care</t>
  </si>
  <si>
    <t>FCAS</t>
  </si>
  <si>
    <t>Tier1</t>
  </si>
  <si>
    <t>Tier2</t>
  </si>
  <si>
    <t>Tier3</t>
  </si>
  <si>
    <t>Tier4</t>
  </si>
  <si>
    <t>Tier5</t>
  </si>
  <si>
    <t>MedRate</t>
  </si>
  <si>
    <t>Boys Town New England</t>
  </si>
  <si>
    <t>Child &amp; Family Services of Newport</t>
  </si>
  <si>
    <t>Communities for People, Inc.</t>
  </si>
  <si>
    <t>Community Care Alliance</t>
  </si>
  <si>
    <t>Devereux Foundation Inc.</t>
  </si>
  <si>
    <t>Family Service of Rhode Island</t>
  </si>
  <si>
    <t/>
  </si>
  <si>
    <t>Groden Center</t>
  </si>
  <si>
    <t>NAFI Connecticut, Inc.</t>
  </si>
  <si>
    <t>Family Community Care Partnership</t>
  </si>
  <si>
    <t>FCCP</t>
  </si>
  <si>
    <t>Homebuilders</t>
  </si>
  <si>
    <t>HBLD1</t>
  </si>
  <si>
    <t>Bethany Christian Serv of Southern</t>
  </si>
  <si>
    <t>Per Diem</t>
  </si>
  <si>
    <t>Visitation Center</t>
  </si>
  <si>
    <t xml:space="preserve">Family Visitation/Care Coordination Services </t>
  </si>
  <si>
    <t>FVC2</t>
  </si>
  <si>
    <t>FCT</t>
  </si>
  <si>
    <t>Family Stabilization Program</t>
  </si>
  <si>
    <t>FSP1</t>
  </si>
  <si>
    <t>Functional Family Therapy</t>
  </si>
  <si>
    <t>FFT</t>
  </si>
  <si>
    <t>Family Preservation</t>
  </si>
  <si>
    <t>FP5</t>
  </si>
  <si>
    <t xml:space="preserve">Enhanced Family Support Services </t>
  </si>
  <si>
    <t>EFSS2</t>
  </si>
  <si>
    <t>FCT2</t>
  </si>
  <si>
    <t>FP</t>
  </si>
  <si>
    <t>Parent Child Visitation Center</t>
  </si>
  <si>
    <t>FVC</t>
  </si>
  <si>
    <t>FVC1NEC</t>
  </si>
  <si>
    <t>Tri-County Community Action Agency</t>
  </si>
  <si>
    <t>Commercial Sexual Exploitation of Children Mentoring Program</t>
  </si>
  <si>
    <t>CSEC1</t>
  </si>
  <si>
    <t>Day One</t>
  </si>
  <si>
    <t>TTEAM</t>
  </si>
  <si>
    <t xml:space="preserve">Trauma, Treatment, Evaluation, Assessment and Management </t>
  </si>
  <si>
    <t>CSECTT</t>
  </si>
  <si>
    <t>Community Health Team</t>
  </si>
  <si>
    <t>Trauma Systems Therapy Community Health Team</t>
  </si>
  <si>
    <t>TSTCHT1</t>
  </si>
  <si>
    <t>SafeCare</t>
  </si>
  <si>
    <t>SC1</t>
  </si>
  <si>
    <t xml:space="preserve">Trauma System Therapy Community </t>
  </si>
  <si>
    <t>TST1</t>
  </si>
  <si>
    <t xml:space="preserve">Trauma Systems Therapy Visitation and Coaching </t>
  </si>
  <si>
    <t>FVC3</t>
  </si>
  <si>
    <t>Family Pres - DD Parent</t>
  </si>
  <si>
    <t>PCD</t>
  </si>
  <si>
    <t xml:space="preserve">Enhanced Family Support Services Program </t>
  </si>
  <si>
    <t>EFSS3</t>
  </si>
  <si>
    <t>Triple P</t>
  </si>
  <si>
    <t>Positive Parenting Program</t>
  </si>
  <si>
    <t>TRI P</t>
  </si>
  <si>
    <t>MST - Contracted</t>
  </si>
  <si>
    <t>HB04</t>
  </si>
  <si>
    <t>MST-PSB</t>
  </si>
  <si>
    <t>MSTPSB0</t>
  </si>
  <si>
    <t>Parentingw/Love&amp;Limits</t>
  </si>
  <si>
    <t>Disruptive Behavior Program</t>
  </si>
  <si>
    <t>PLLHme</t>
  </si>
  <si>
    <t>PLLPlmt</t>
  </si>
  <si>
    <t>Family and Youth Support Partner Services</t>
  </si>
  <si>
    <t>FVC4</t>
  </si>
  <si>
    <t>Multi-Systemic Therapy</t>
  </si>
  <si>
    <t>HB5</t>
  </si>
  <si>
    <t xml:space="preserve">Teen Assertive Community Treatment </t>
  </si>
  <si>
    <t>TACT</t>
  </si>
  <si>
    <t>FOC9</t>
  </si>
  <si>
    <t>St. Mary's  Home for Children</t>
  </si>
  <si>
    <t>STAAR</t>
  </si>
  <si>
    <t>STAAR1</t>
  </si>
  <si>
    <t>FFT2</t>
  </si>
  <si>
    <t>Tides Family Services</t>
  </si>
  <si>
    <t>Outreach and Tracking</t>
  </si>
  <si>
    <t>OT</t>
  </si>
  <si>
    <t>PreservingFamNetworks</t>
  </si>
  <si>
    <t>PFN</t>
  </si>
  <si>
    <t>PFNlt</t>
  </si>
  <si>
    <t>Truancy Intervention</t>
  </si>
  <si>
    <t>Youth Advocate Program</t>
  </si>
  <si>
    <t>Youth Advocate Programs</t>
  </si>
  <si>
    <t>YAP1</t>
  </si>
  <si>
    <t>Residential Care</t>
  </si>
  <si>
    <t>ES2</t>
  </si>
  <si>
    <t xml:space="preserve">Trauma Systems Therapy Residential </t>
  </si>
  <si>
    <t>ES3</t>
  </si>
  <si>
    <t xml:space="preserve">Turning the Corner </t>
  </si>
  <si>
    <t>ES18</t>
  </si>
  <si>
    <t>Jammat Housing &amp; Comm Dev Ctr</t>
  </si>
  <si>
    <t>Assessment &amp; Stabilization Center</t>
  </si>
  <si>
    <t>ES25</t>
  </si>
  <si>
    <t>Group Homes</t>
  </si>
  <si>
    <t>Family Home Program</t>
  </si>
  <si>
    <t>GH033</t>
  </si>
  <si>
    <t>GH033a</t>
  </si>
  <si>
    <t>GH033b</t>
  </si>
  <si>
    <t>Group Home Treatment Placement</t>
  </si>
  <si>
    <t>RCC03</t>
  </si>
  <si>
    <t>Bradley Hospital</t>
  </si>
  <si>
    <t>Residential Treatment Staff Secure Program</t>
  </si>
  <si>
    <t>SST1</t>
  </si>
  <si>
    <t xml:space="preserve">Intensive Supervised Living </t>
  </si>
  <si>
    <t>SST2</t>
  </si>
  <si>
    <t>SST7</t>
  </si>
  <si>
    <t>SST3</t>
  </si>
  <si>
    <t>Residential Treatment Program</t>
  </si>
  <si>
    <t>GH48</t>
  </si>
  <si>
    <t>Sex Offenders Residential Treatment Program for Youth</t>
  </si>
  <si>
    <t>GH30</t>
  </si>
  <si>
    <t>GH31</t>
  </si>
  <si>
    <t xml:space="preserve">Program for Youth with Developmental Disabilities </t>
  </si>
  <si>
    <t>GH34</t>
  </si>
  <si>
    <t>Hospital Diversion Program</t>
  </si>
  <si>
    <t>RTP2</t>
  </si>
  <si>
    <t>SST04</t>
  </si>
  <si>
    <t>SST04F</t>
  </si>
  <si>
    <t>Adolescent Developmental Disabilities Program</t>
  </si>
  <si>
    <t>GH10B</t>
  </si>
  <si>
    <t>Whitmarsh Corp</t>
  </si>
  <si>
    <t>Independent Living</t>
  </si>
  <si>
    <t>IL1</t>
  </si>
  <si>
    <t>Independent Living Program</t>
  </si>
  <si>
    <t>IL3</t>
  </si>
  <si>
    <t xml:space="preserve">Semi-Independent Living </t>
  </si>
  <si>
    <t>IL5</t>
  </si>
  <si>
    <t>Transitional Living Program</t>
  </si>
  <si>
    <t>IL4</t>
  </si>
  <si>
    <t>Transitional Living Program LGBTQ</t>
  </si>
  <si>
    <t>ILLGBT1</t>
  </si>
  <si>
    <t>Transitional Living Program Teen Mom</t>
  </si>
  <si>
    <t>ILTP1</t>
  </si>
  <si>
    <t>IL2</t>
  </si>
  <si>
    <t>PS36AO</t>
  </si>
  <si>
    <t>PS36AH</t>
  </si>
  <si>
    <t xml:space="preserve">Intensive Stabilization and Treatment </t>
  </si>
  <si>
    <t>RTC8A</t>
  </si>
  <si>
    <t>RTC8B</t>
  </si>
  <si>
    <t>Program for Sexually Abusive Adolescents</t>
  </si>
  <si>
    <t>RTC8C</t>
  </si>
  <si>
    <t>RTC8E</t>
  </si>
  <si>
    <t>RP3</t>
  </si>
  <si>
    <t>Psychiatric Residential Treatment Facility</t>
  </si>
  <si>
    <t>PRTF1</t>
  </si>
  <si>
    <t>PRTF2</t>
  </si>
  <si>
    <t>PRTF3</t>
  </si>
  <si>
    <t>Intensive Supervised Community Living/Semi Independent Living Program</t>
  </si>
  <si>
    <t>SI01</t>
  </si>
  <si>
    <t>TAP1</t>
  </si>
  <si>
    <t>SI9</t>
  </si>
  <si>
    <t xml:space="preserve">Bridge to Independent Living </t>
  </si>
  <si>
    <t>SI7</t>
  </si>
  <si>
    <t>SI021</t>
  </si>
  <si>
    <t>PS36AP</t>
  </si>
  <si>
    <t>SI5</t>
  </si>
  <si>
    <t>Residence Model Foster Care</t>
  </si>
  <si>
    <t>PS36AA</t>
  </si>
  <si>
    <t>PS36AD</t>
  </si>
  <si>
    <t>PS36AF</t>
  </si>
  <si>
    <t>PS36AK</t>
  </si>
  <si>
    <t>PS36AL</t>
  </si>
  <si>
    <t>PS36AM</t>
  </si>
  <si>
    <t>PS36AN</t>
  </si>
  <si>
    <t>PS36AQ</t>
  </si>
  <si>
    <t xml:space="preserve">General Treatment Unit </t>
  </si>
  <si>
    <t>RTC8D</t>
  </si>
  <si>
    <t>Specialized Supported Living Program</t>
  </si>
  <si>
    <t>SI10</t>
  </si>
  <si>
    <t>Residential Care - Out-of-State</t>
  </si>
  <si>
    <t>PS36AI</t>
  </si>
  <si>
    <t>PS36AJ</t>
  </si>
  <si>
    <t>PS19AA</t>
  </si>
  <si>
    <t>Crystal Springs, Inc.</t>
  </si>
  <si>
    <t>PS19AC</t>
  </si>
  <si>
    <t>PS19AD</t>
  </si>
  <si>
    <t>PS19AE</t>
  </si>
  <si>
    <t>PS19W</t>
  </si>
  <si>
    <t>PS135D</t>
  </si>
  <si>
    <t>Easter Seals New Hampshire, Inc.</t>
  </si>
  <si>
    <t>PS135E</t>
  </si>
  <si>
    <t>PS135G</t>
  </si>
  <si>
    <t>PS135H</t>
  </si>
  <si>
    <t>PS4CC</t>
  </si>
  <si>
    <t>Fall River Deaconess Home</t>
  </si>
  <si>
    <t>PS4CI</t>
  </si>
  <si>
    <t>PS4CJ</t>
  </si>
  <si>
    <t>PS4CK</t>
  </si>
  <si>
    <t>PS4CL</t>
  </si>
  <si>
    <t>PS4CM</t>
  </si>
  <si>
    <t>PS4CO</t>
  </si>
  <si>
    <t>PS4CP</t>
  </si>
  <si>
    <t>PS4CQ</t>
  </si>
  <si>
    <t>PS4CR</t>
  </si>
  <si>
    <t>PS4CS</t>
  </si>
  <si>
    <t>PS4CU</t>
  </si>
  <si>
    <t>PS55BO</t>
  </si>
  <si>
    <t>PS55BS</t>
  </si>
  <si>
    <t>PS55BV</t>
  </si>
  <si>
    <t>PS55BW</t>
  </si>
  <si>
    <t>PS55BX</t>
  </si>
  <si>
    <t>PS55BY</t>
  </si>
  <si>
    <t>PS55BZ</t>
  </si>
  <si>
    <t>PS55CA</t>
  </si>
  <si>
    <t>PS55CC</t>
  </si>
  <si>
    <t>PS55CD</t>
  </si>
  <si>
    <t>PS55CE</t>
  </si>
  <si>
    <t>PS55CF</t>
  </si>
  <si>
    <t>PS55CG</t>
  </si>
  <si>
    <t>PS55CH</t>
  </si>
  <si>
    <t>PS55CJ</t>
  </si>
  <si>
    <t>PS168A</t>
  </si>
  <si>
    <t>Judge Rotenberg Center</t>
  </si>
  <si>
    <t>PS168B</t>
  </si>
  <si>
    <t>PS168J</t>
  </si>
  <si>
    <t>PS168K</t>
  </si>
  <si>
    <t>PS168L</t>
  </si>
  <si>
    <t>PS168M</t>
  </si>
  <si>
    <t>PS168N</t>
  </si>
  <si>
    <t>PS168O</t>
  </si>
  <si>
    <t>PS168P</t>
  </si>
  <si>
    <t>PS168Q</t>
  </si>
  <si>
    <t>PS18FD</t>
  </si>
  <si>
    <t>Justice Resource Institute</t>
  </si>
  <si>
    <t>PS18FE</t>
  </si>
  <si>
    <t>PS18FN</t>
  </si>
  <si>
    <t>PS18FR</t>
  </si>
  <si>
    <t>PS18FY</t>
  </si>
  <si>
    <t>PS18GF</t>
  </si>
  <si>
    <t>PS18GG</t>
  </si>
  <si>
    <t>PS18GM</t>
  </si>
  <si>
    <t>PS18GO</t>
  </si>
  <si>
    <t>PS18GP</t>
  </si>
  <si>
    <t>PS18GR</t>
  </si>
  <si>
    <t>PS18GS</t>
  </si>
  <si>
    <t>PS18GT</t>
  </si>
  <si>
    <t>PS18GU</t>
  </si>
  <si>
    <t>PS18GV</t>
  </si>
  <si>
    <t>PS18GW</t>
  </si>
  <si>
    <t>PS18GX</t>
  </si>
  <si>
    <t>PS18GY</t>
  </si>
  <si>
    <t>PS18GZ</t>
  </si>
  <si>
    <t>PS18HA</t>
  </si>
  <si>
    <t>PS18HB</t>
  </si>
  <si>
    <t>PS18HC</t>
  </si>
  <si>
    <t>PS18HD</t>
  </si>
  <si>
    <t>PS18HE</t>
  </si>
  <si>
    <t>PS18HF</t>
  </si>
  <si>
    <t>PS18HG</t>
  </si>
  <si>
    <t>PS18HH</t>
  </si>
  <si>
    <t>PS18HI</t>
  </si>
  <si>
    <t>PS18HJ</t>
  </si>
  <si>
    <t>PS18HK</t>
  </si>
  <si>
    <t>PS18HL</t>
  </si>
  <si>
    <t>PS18HM</t>
  </si>
  <si>
    <t>PS18HN</t>
  </si>
  <si>
    <t>PS18HO</t>
  </si>
  <si>
    <t>PS18HP</t>
  </si>
  <si>
    <t>PS18HQ</t>
  </si>
  <si>
    <t>PS180A</t>
  </si>
  <si>
    <t>PS180B</t>
  </si>
  <si>
    <t>PS122D</t>
  </si>
  <si>
    <t>PS95D</t>
  </si>
  <si>
    <t>PS56E</t>
  </si>
  <si>
    <t>PS160A</t>
  </si>
  <si>
    <t>PS173A</t>
  </si>
  <si>
    <t>Mount Prospect Academy, Inc.</t>
  </si>
  <si>
    <t>PS173B</t>
  </si>
  <si>
    <t>PS173C</t>
  </si>
  <si>
    <t>PS173D</t>
  </si>
  <si>
    <t>PS120C</t>
  </si>
  <si>
    <t>PS179A</t>
  </si>
  <si>
    <t>PS175A</t>
  </si>
  <si>
    <t>SP Behavioral LLC dba Sandy Pines</t>
  </si>
  <si>
    <t>PS175B</t>
  </si>
  <si>
    <t>PS32CG</t>
  </si>
  <si>
    <t>Stetson School, Inc.</t>
  </si>
  <si>
    <t>PS32CH</t>
  </si>
  <si>
    <t>PS32CI</t>
  </si>
  <si>
    <t>PS32CJ</t>
  </si>
  <si>
    <t>PS172B</t>
  </si>
  <si>
    <t>PS172C</t>
  </si>
  <si>
    <t>PS67L</t>
  </si>
  <si>
    <t>PS67M</t>
  </si>
  <si>
    <t>PS67N</t>
  </si>
  <si>
    <t>PS136P</t>
  </si>
  <si>
    <t>PS136Q</t>
  </si>
  <si>
    <t>PS57E</t>
  </si>
  <si>
    <t>Walker Home For Children Inc.</t>
  </si>
  <si>
    <t>PS57F</t>
  </si>
  <si>
    <t>PS57G</t>
  </si>
  <si>
    <t>PS57H</t>
  </si>
  <si>
    <t>PS57I</t>
  </si>
  <si>
    <t>PS171A</t>
  </si>
  <si>
    <t>White Deer Run LLC dba Cove Prep</t>
  </si>
  <si>
    <t>PS92AZ</t>
  </si>
  <si>
    <t>Residential Care in Group Home</t>
  </si>
  <si>
    <t>Exeter House</t>
  </si>
  <si>
    <t>Hill House </t>
  </si>
  <si>
    <t>Rumford House</t>
  </si>
  <si>
    <t>Heritage House</t>
  </si>
  <si>
    <t>Rehabilitative</t>
  </si>
  <si>
    <t>Habilitative</t>
  </si>
  <si>
    <t>Licensed Center Child Care Weekly Rates</t>
  </si>
  <si>
    <t>Full Time</t>
  </si>
  <si>
    <t>Infant/Toddler - Star Rating: 1</t>
  </si>
  <si>
    <t>Per Week</t>
  </si>
  <si>
    <t>Infant/Toddler - Star Rating: 2</t>
  </si>
  <si>
    <t>Infant/Toddler - Star Rating: 3</t>
  </si>
  <si>
    <t>Infant/Toddler - Star Rating: 4</t>
  </si>
  <si>
    <t>Infant/Toddler - Star Rating: 5</t>
  </si>
  <si>
    <t>Preschool - Star Rating: 1</t>
  </si>
  <si>
    <t>Preschool - Star Rating: 2</t>
  </si>
  <si>
    <t>Preschool - Star Rating: 3</t>
  </si>
  <si>
    <t>Preschool - Star Rating: 4</t>
  </si>
  <si>
    <t>Preschool - Star Rating: 5</t>
  </si>
  <si>
    <t>School Age - Star Rating: 1</t>
  </si>
  <si>
    <t>School Age - Star Rating: 2</t>
  </si>
  <si>
    <t>School Age - Star Rating: 3</t>
  </si>
  <si>
    <t>School Age - Star Rating: 4</t>
  </si>
  <si>
    <t>School Age - Star Rating: 5</t>
  </si>
  <si>
    <t>Half Time</t>
  </si>
  <si>
    <t>Quarter Time</t>
  </si>
  <si>
    <t>Rates For Family Care Providers</t>
  </si>
  <si>
    <t>Per Hour</t>
  </si>
  <si>
    <t>Rehabilitation Programs</t>
  </si>
  <si>
    <t>H2001</t>
  </si>
  <si>
    <t>TD</t>
  </si>
  <si>
    <t>AJ</t>
  </si>
  <si>
    <t>HD</t>
  </si>
  <si>
    <t>HD U4</t>
  </si>
  <si>
    <t>U3</t>
  </si>
  <si>
    <t>U3 U4</t>
  </si>
  <si>
    <t>U4</t>
  </si>
  <si>
    <t>15 Min</t>
  </si>
  <si>
    <t xml:space="preserve">Residence Model Foster Care </t>
  </si>
  <si>
    <t xml:space="preserve">Juvenile Justice Focused Residential Treatment Center </t>
  </si>
  <si>
    <t>Transitional Treatment Program</t>
  </si>
  <si>
    <t>Medical Services</t>
  </si>
  <si>
    <t>All Medical Services</t>
  </si>
  <si>
    <t>Medicaid Rate</t>
  </si>
  <si>
    <t>Paid as Billed</t>
  </si>
  <si>
    <t>Safecare</t>
  </si>
  <si>
    <t>Familypres-Peer Support</t>
  </si>
  <si>
    <t>Familypres-Visitation</t>
  </si>
  <si>
    <t>Teen Act</t>
  </si>
  <si>
    <t>Service Name</t>
  </si>
  <si>
    <t>Identification Code</t>
  </si>
  <si>
    <t>Current Rate</t>
  </si>
  <si>
    <t>Effective Date</t>
  </si>
  <si>
    <t>Therapeutic Foster Care</t>
  </si>
  <si>
    <t>FamilyPres-FCCP</t>
  </si>
  <si>
    <t>Special Populations Program</t>
  </si>
  <si>
    <t>Miscellaneous Programs</t>
  </si>
  <si>
    <t>Child Care</t>
  </si>
  <si>
    <r>
      <t>Healthy Families America &amp; Nurse-Family Partnership</t>
    </r>
    <r>
      <rPr>
        <vertAlign val="superscript"/>
        <sz val="10"/>
        <rFont val="Arial"/>
        <family val="2"/>
      </rPr>
      <t>1</t>
    </r>
  </si>
  <si>
    <t>Provider Name</t>
  </si>
  <si>
    <t>Maternal Health</t>
  </si>
  <si>
    <t>PS134C</t>
  </si>
  <si>
    <t>OHA</t>
  </si>
  <si>
    <t>Home Care</t>
  </si>
  <si>
    <t>Adult Day Care</t>
  </si>
  <si>
    <r>
      <t>At Home Supports</t>
    </r>
    <r>
      <rPr>
        <vertAlign val="superscript"/>
        <sz val="10"/>
        <rFont val="Arial"/>
        <family val="2"/>
      </rPr>
      <t>1</t>
    </r>
  </si>
  <si>
    <r>
      <t>First Connections</t>
    </r>
    <r>
      <rPr>
        <vertAlign val="superscript"/>
        <sz val="10"/>
        <rFont val="Arial"/>
        <family val="2"/>
      </rPr>
      <t>1,2</t>
    </r>
  </si>
  <si>
    <t>T1017</t>
  </si>
  <si>
    <t>S5125</t>
  </si>
  <si>
    <t>S5102</t>
  </si>
  <si>
    <t>U1</t>
  </si>
  <si>
    <t>Aging Service Programs</t>
  </si>
  <si>
    <r>
      <t>At Home Supports Case Management</t>
    </r>
    <r>
      <rPr>
        <vertAlign val="superscript"/>
        <sz val="10"/>
        <rFont val="Arial"/>
        <family val="2"/>
      </rPr>
      <t>1</t>
    </r>
  </si>
  <si>
    <t>Alliance Human Services, Inc.</t>
  </si>
  <si>
    <t>Youth Advocate Program, Inc.</t>
  </si>
  <si>
    <t>Community Solutions, Inc.</t>
  </si>
  <si>
    <t>Harmony Hill School Inc.</t>
  </si>
  <si>
    <t>Latham Centers, Inc.</t>
  </si>
  <si>
    <t>Vermont Permanency Initiative Inc.</t>
  </si>
  <si>
    <t>Melmark Inc.</t>
  </si>
  <si>
    <t>PATH at Stone Summit Inc.</t>
  </si>
  <si>
    <t>May Institute, Inc.</t>
  </si>
  <si>
    <t>Whitney Academy Inc.</t>
  </si>
  <si>
    <t>Learning Center for the Deaf Inc.</t>
  </si>
  <si>
    <t>Ocean Tides, Inc.</t>
  </si>
  <si>
    <t>Youth Villages, Inc.</t>
  </si>
  <si>
    <t>Children's Friend and Service</t>
  </si>
  <si>
    <t>Parent Support Network of RI</t>
  </si>
  <si>
    <t>Providence Center</t>
  </si>
  <si>
    <t>Key Program, Inc.</t>
  </si>
  <si>
    <t>Stevens Children's Home, Inc.</t>
  </si>
  <si>
    <t>New England Ctr for Children/Autism</t>
  </si>
  <si>
    <t>Keystone Newport News LLC</t>
  </si>
  <si>
    <t>Hillcrest Educational Centers Inc.</t>
  </si>
  <si>
    <t>The Home for Little Wanderers</t>
  </si>
  <si>
    <t>Home and Community-Based Services</t>
  </si>
  <si>
    <t>CSEC Mentor</t>
  </si>
  <si>
    <t>Enhanced Family Suppport Services</t>
  </si>
  <si>
    <t>Short-Term Assessment and Reunification</t>
  </si>
  <si>
    <t>Short-Term Assessment &amp; Stabilization</t>
  </si>
  <si>
    <t>Family-Centered Treat</t>
  </si>
  <si>
    <t xml:space="preserve">Family-Centered Treatment </t>
  </si>
  <si>
    <t>Treatment Program for Families</t>
  </si>
  <si>
    <t>Family Stablization Program</t>
  </si>
  <si>
    <t>Foster Parent Support Services</t>
  </si>
  <si>
    <t>TST Community Based</t>
  </si>
  <si>
    <t>Assessment Stabilization Center</t>
  </si>
  <si>
    <t>Independent Living Contracted</t>
  </si>
  <si>
    <t>POS Assessment Stabilization Center</t>
  </si>
  <si>
    <t>POS Foster Care</t>
  </si>
  <si>
    <t>POS Group Homes</t>
  </si>
  <si>
    <t>Residental Treatment Center</t>
  </si>
  <si>
    <t>Semi-Independent Living</t>
  </si>
  <si>
    <t>High-End Residential Treatment</t>
  </si>
  <si>
    <t>Out-of-State Placement for High-End-Needs Youth</t>
  </si>
  <si>
    <t>Three-Quarter Time</t>
  </si>
  <si>
    <t>Children's Services</t>
  </si>
  <si>
    <t>ORS/SBVI  PCA Program</t>
  </si>
  <si>
    <r>
      <t>ORS/SBVI  PCA Program</t>
    </r>
    <r>
      <rPr>
        <vertAlign val="superscript"/>
        <sz val="10"/>
        <rFont val="Arial"/>
        <family val="2"/>
      </rPr>
      <t>1</t>
    </r>
  </si>
  <si>
    <t>First Connections Paraprofessional Visit</t>
  </si>
  <si>
    <t>First Connections Social Worker Visit</t>
  </si>
  <si>
    <t>First Connections Nurse Visit</t>
  </si>
  <si>
    <t>Healthy Families America Post-Natal Follow-Up</t>
  </si>
  <si>
    <t>Healthy Families America Prenatal Follow-Up</t>
  </si>
  <si>
    <t>Nurse Family Partnership Post-Natal Follow-Up</t>
  </si>
  <si>
    <t>Parents as Teachers Post-Natal Follow-Up</t>
  </si>
  <si>
    <t>Nurse Family Partnership Prenatal Follow-Up</t>
  </si>
  <si>
    <t>Parents as Teachers Prenatal Follow-Up</t>
  </si>
  <si>
    <t>Assistance in Accessing Long-Term Services and Supports which includes Intake, Assessment, Care-Planning and Monitoring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&quot;$&quot;\ #,##0_);&quot;$&quot;\ \(#,##0\)"/>
    <numFmt numFmtId="165" formatCode="&quot;$&quot;\ #,##0.00_);&quot;$&quot;\ \(#,##0.00\)"/>
  </numFmts>
  <fonts count="8" x14ac:knownFonts="1">
    <font>
      <sz val="11"/>
      <color theme="1"/>
      <name val="Calibri"/>
      <family val="2"/>
      <scheme val="minor"/>
    </font>
    <font>
      <sz val="11"/>
      <name val="Calibri"/>
      <family val="2"/>
      <scheme val="minor"/>
    </font>
    <font>
      <b/>
      <sz val="10"/>
      <color rgb="FFFFFFFF"/>
      <name val="Arial"/>
      <family val="2"/>
    </font>
    <font>
      <b/>
      <sz val="10"/>
      <name val="Arial"/>
      <family val="2"/>
    </font>
    <font>
      <b/>
      <sz val="10"/>
      <color theme="1"/>
      <name val="Arial"/>
      <family val="2"/>
    </font>
    <font>
      <sz val="10"/>
      <color theme="1"/>
      <name val="Arial"/>
      <family val="2"/>
    </font>
    <font>
      <sz val="10"/>
      <name val="Arial"/>
      <family val="2"/>
    </font>
    <font>
      <vertAlign val="superscript"/>
      <sz val="10"/>
      <name val="Arial"/>
      <family val="2"/>
    </font>
  </fonts>
  <fills count="4">
    <fill>
      <patternFill patternType="none"/>
    </fill>
    <fill>
      <patternFill patternType="gray125"/>
    </fill>
    <fill>
      <patternFill patternType="solid">
        <fgColor rgb="FF0A4977"/>
        <bgColor indexed="64"/>
      </patternFill>
    </fill>
    <fill>
      <patternFill patternType="solid">
        <fgColor theme="6"/>
        <bgColor indexed="64"/>
      </patternFill>
    </fill>
  </fills>
  <borders count="11">
    <border>
      <left/>
      <right/>
      <top/>
      <bottom/>
      <diagonal/>
    </border>
    <border>
      <left style="medium">
        <color indexed="64"/>
      </left>
      <right/>
      <top/>
      <bottom/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 style="medium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</borders>
  <cellStyleXfs count="1">
    <xf numFmtId="0" fontId="0" fillId="0" borderId="0"/>
  </cellStyleXfs>
  <cellXfs count="71">
    <xf numFmtId="0" fontId="0" fillId="0" borderId="0" xfId="0"/>
    <xf numFmtId="0" fontId="0" fillId="0" borderId="0" xfId="0" applyAlignment="1">
      <alignment wrapText="1"/>
    </xf>
    <xf numFmtId="0" fontId="1" fillId="0" borderId="0" xfId="0" applyFont="1"/>
    <xf numFmtId="0" fontId="2" fillId="2" borderId="1" xfId="0" applyFont="1" applyFill="1" applyBorder="1" applyAlignment="1">
      <alignment horizontal="centerContinuous" wrapText="1"/>
    </xf>
    <xf numFmtId="0" fontId="2" fillId="2" borderId="2" xfId="0" applyFont="1" applyFill="1" applyBorder="1" applyAlignment="1">
      <alignment horizontal="centerContinuous"/>
    </xf>
    <xf numFmtId="0" fontId="2" fillId="2" borderId="2" xfId="0" applyFont="1" applyFill="1" applyBorder="1" applyAlignment="1">
      <alignment horizontal="centerContinuous" wrapText="1"/>
    </xf>
    <xf numFmtId="0" fontId="3" fillId="2" borderId="2" xfId="0" applyFont="1" applyFill="1" applyBorder="1" applyAlignment="1">
      <alignment horizontal="centerContinuous"/>
    </xf>
    <xf numFmtId="0" fontId="4" fillId="3" borderId="3" xfId="0" applyFont="1" applyFill="1" applyBorder="1" applyAlignment="1">
      <alignment horizontal="centerContinuous"/>
    </xf>
    <xf numFmtId="0" fontId="3" fillId="3" borderId="3" xfId="0" applyFont="1" applyFill="1" applyBorder="1" applyAlignment="1">
      <alignment horizontal="centerContinuous"/>
    </xf>
    <xf numFmtId="0" fontId="0" fillId="0" borderId="0" xfId="0" applyAlignment="1">
      <alignment horizontal="left"/>
    </xf>
    <xf numFmtId="0" fontId="0" fillId="0" borderId="0" xfId="0" applyAlignment="1">
      <alignment horizontal="left" wrapText="1"/>
    </xf>
    <xf numFmtId="0" fontId="1" fillId="0" borderId="0" xfId="0" applyFont="1" applyAlignment="1">
      <alignment horizontal="left"/>
    </xf>
    <xf numFmtId="0" fontId="0" fillId="0" borderId="0" xfId="0" applyFill="1"/>
    <xf numFmtId="0" fontId="3" fillId="3" borderId="2" xfId="0" applyFont="1" applyFill="1" applyBorder="1" applyAlignment="1">
      <alignment horizontal="left" vertical="center"/>
    </xf>
    <xf numFmtId="165" fontId="0" fillId="0" borderId="0" xfId="0" applyNumberFormat="1" applyAlignment="1">
      <alignment wrapText="1"/>
    </xf>
    <xf numFmtId="165" fontId="2" fillId="2" borderId="2" xfId="0" applyNumberFormat="1" applyFont="1" applyFill="1" applyBorder="1" applyAlignment="1">
      <alignment horizontal="centerContinuous" wrapText="1"/>
    </xf>
    <xf numFmtId="165" fontId="0" fillId="0" borderId="0" xfId="0" applyNumberFormat="1" applyAlignment="1">
      <alignment horizontal="left" wrapText="1"/>
    </xf>
    <xf numFmtId="165" fontId="0" fillId="0" borderId="0" xfId="0" applyNumberFormat="1"/>
    <xf numFmtId="0" fontId="3" fillId="3" borderId="2" xfId="0" applyFont="1" applyFill="1" applyBorder="1" applyAlignment="1">
      <alignment horizontal="left" vertical="center" wrapText="1"/>
    </xf>
    <xf numFmtId="0" fontId="3" fillId="3" borderId="9" xfId="0" applyFont="1" applyFill="1" applyBorder="1" applyAlignment="1">
      <alignment horizontal="left" vertical="center"/>
    </xf>
    <xf numFmtId="0" fontId="6" fillId="0" borderId="5" xfId="0" applyFont="1" applyFill="1" applyBorder="1" applyAlignment="1">
      <alignment horizontal="left" vertical="center"/>
    </xf>
    <xf numFmtId="165" fontId="6" fillId="0" borderId="7" xfId="0" applyNumberFormat="1" applyFont="1" applyFill="1" applyBorder="1" applyAlignment="1">
      <alignment horizontal="right" vertical="center" wrapText="1"/>
    </xf>
    <xf numFmtId="164" fontId="6" fillId="0" borderId="5" xfId="0" applyNumberFormat="1" applyFont="1" applyFill="1" applyBorder="1" applyAlignment="1">
      <alignment horizontal="right" vertical="center"/>
    </xf>
    <xf numFmtId="0" fontId="6" fillId="0" borderId="3" xfId="0" applyFont="1" applyFill="1" applyBorder="1" applyAlignment="1">
      <alignment horizontal="left" vertical="center"/>
    </xf>
    <xf numFmtId="165" fontId="6" fillId="0" borderId="8" xfId="0" applyNumberFormat="1" applyFont="1" applyFill="1" applyBorder="1" applyAlignment="1">
      <alignment horizontal="right" vertical="center" wrapText="1"/>
    </xf>
    <xf numFmtId="0" fontId="6" fillId="0" borderId="0" xfId="0" applyFont="1" applyFill="1" applyBorder="1" applyAlignment="1">
      <alignment horizontal="left" vertical="center"/>
    </xf>
    <xf numFmtId="164" fontId="6" fillId="0" borderId="0" xfId="0" applyNumberFormat="1" applyFont="1" applyFill="1" applyBorder="1" applyAlignment="1">
      <alignment horizontal="right" vertical="center"/>
    </xf>
    <xf numFmtId="165" fontId="6" fillId="0" borderId="8" xfId="0" applyNumberFormat="1" applyFont="1" applyFill="1" applyBorder="1" applyAlignment="1">
      <alignment horizontal="centerContinuous" vertical="center" wrapText="1"/>
    </xf>
    <xf numFmtId="0" fontId="2" fillId="2" borderId="7" xfId="0" applyFont="1" applyFill="1" applyBorder="1" applyAlignment="1">
      <alignment horizontal="centerContinuous"/>
    </xf>
    <xf numFmtId="0" fontId="2" fillId="2" borderId="5" xfId="0" applyFont="1" applyFill="1" applyBorder="1" applyAlignment="1">
      <alignment horizontal="centerContinuous"/>
    </xf>
    <xf numFmtId="0" fontId="2" fillId="2" borderId="4" xfId="0" applyFont="1" applyFill="1" applyBorder="1" applyAlignment="1">
      <alignment horizontal="centerContinuous" wrapText="1"/>
    </xf>
    <xf numFmtId="165" fontId="2" fillId="2" borderId="5" xfId="0" applyNumberFormat="1" applyFont="1" applyFill="1" applyBorder="1" applyAlignment="1">
      <alignment horizontal="centerContinuous" wrapText="1"/>
    </xf>
    <xf numFmtId="0" fontId="3" fillId="2" borderId="5" xfId="0" applyFont="1" applyFill="1" applyBorder="1" applyAlignment="1">
      <alignment horizontal="centerContinuous"/>
    </xf>
    <xf numFmtId="0" fontId="3" fillId="2" borderId="6" xfId="0" applyFont="1" applyFill="1" applyBorder="1" applyAlignment="1">
      <alignment horizontal="centerContinuous"/>
    </xf>
    <xf numFmtId="0" fontId="2" fillId="2" borderId="8" xfId="0" applyFont="1" applyFill="1" applyBorder="1" applyAlignment="1">
      <alignment horizontal="centerContinuous"/>
    </xf>
    <xf numFmtId="0" fontId="2" fillId="2" borderId="0" xfId="0" applyFont="1" applyFill="1" applyBorder="1" applyAlignment="1">
      <alignment horizontal="centerContinuous"/>
    </xf>
    <xf numFmtId="165" fontId="2" fillId="2" borderId="0" xfId="0" applyNumberFormat="1" applyFont="1" applyFill="1" applyBorder="1" applyAlignment="1">
      <alignment horizontal="centerContinuous" wrapText="1"/>
    </xf>
    <xf numFmtId="0" fontId="3" fillId="2" borderId="0" xfId="0" applyFont="1" applyFill="1" applyBorder="1" applyAlignment="1">
      <alignment horizontal="centerContinuous"/>
    </xf>
    <xf numFmtId="0" fontId="3" fillId="2" borderId="3" xfId="0" applyFont="1" applyFill="1" applyBorder="1" applyAlignment="1">
      <alignment horizontal="centerContinuous"/>
    </xf>
    <xf numFmtId="0" fontId="2" fillId="2" borderId="10" xfId="0" applyFont="1" applyFill="1" applyBorder="1" applyAlignment="1">
      <alignment horizontal="centerContinuous"/>
    </xf>
    <xf numFmtId="0" fontId="3" fillId="2" borderId="9" xfId="0" applyFont="1" applyFill="1" applyBorder="1" applyAlignment="1">
      <alignment horizontal="centerContinuous"/>
    </xf>
    <xf numFmtId="0" fontId="4" fillId="3" borderId="8" xfId="0" applyFont="1" applyFill="1" applyBorder="1" applyAlignment="1">
      <alignment horizontal="centerContinuous"/>
    </xf>
    <xf numFmtId="0" fontId="4" fillId="3" borderId="0" xfId="0" applyFont="1" applyFill="1" applyBorder="1" applyAlignment="1">
      <alignment horizontal="centerContinuous"/>
    </xf>
    <xf numFmtId="0" fontId="5" fillId="3" borderId="0" xfId="0" applyFont="1" applyFill="1" applyBorder="1" applyAlignment="1">
      <alignment horizontal="centerContinuous"/>
    </xf>
    <xf numFmtId="165" fontId="4" fillId="3" borderId="0" xfId="0" applyNumberFormat="1" applyFont="1" applyFill="1" applyBorder="1" applyAlignment="1">
      <alignment horizontal="centerContinuous" wrapText="1"/>
    </xf>
    <xf numFmtId="0" fontId="3" fillId="3" borderId="10" xfId="0" applyFont="1" applyFill="1" applyBorder="1" applyAlignment="1">
      <alignment horizontal="left" vertical="center"/>
    </xf>
    <xf numFmtId="0" fontId="3" fillId="3" borderId="9" xfId="0" applyFont="1" applyFill="1" applyBorder="1" applyAlignment="1">
      <alignment horizontal="right" vertical="center" wrapText="1"/>
    </xf>
    <xf numFmtId="0" fontId="6" fillId="0" borderId="7" xfId="0" applyFont="1" applyFill="1" applyBorder="1" applyAlignment="1">
      <alignment horizontal="left" vertical="center"/>
    </xf>
    <xf numFmtId="14" fontId="6" fillId="0" borderId="6" xfId="0" applyNumberFormat="1" applyFont="1" applyFill="1" applyBorder="1" applyAlignment="1">
      <alignment horizontal="right" vertical="center"/>
    </xf>
    <xf numFmtId="0" fontId="6" fillId="0" borderId="8" xfId="0" applyFont="1" applyFill="1" applyBorder="1" applyAlignment="1">
      <alignment horizontal="left" vertical="center"/>
    </xf>
    <xf numFmtId="14" fontId="6" fillId="0" borderId="3" xfId="0" applyNumberFormat="1" applyFont="1" applyFill="1" applyBorder="1" applyAlignment="1">
      <alignment horizontal="right" vertical="center"/>
    </xf>
    <xf numFmtId="164" fontId="6" fillId="0" borderId="0" xfId="0" applyNumberFormat="1" applyFont="1" applyFill="1" applyBorder="1" applyAlignment="1">
      <alignment horizontal="centerContinuous" vertical="center"/>
    </xf>
    <xf numFmtId="14" fontId="6" fillId="0" borderId="3" xfId="0" applyNumberFormat="1" applyFont="1" applyFill="1" applyBorder="1" applyAlignment="1">
      <alignment horizontal="centerContinuous" vertical="center"/>
    </xf>
    <xf numFmtId="0" fontId="6" fillId="0" borderId="10" xfId="0" applyFont="1" applyFill="1" applyBorder="1" applyAlignment="1">
      <alignment horizontal="left" vertical="center"/>
    </xf>
    <xf numFmtId="0" fontId="6" fillId="0" borderId="2" xfId="0" applyFont="1" applyFill="1" applyBorder="1" applyAlignment="1">
      <alignment horizontal="left" vertical="center"/>
    </xf>
    <xf numFmtId="0" fontId="6" fillId="0" borderId="9" xfId="0" applyFont="1" applyFill="1" applyBorder="1" applyAlignment="1">
      <alignment horizontal="left" vertical="center"/>
    </xf>
    <xf numFmtId="0" fontId="4" fillId="3" borderId="7" xfId="0" applyFont="1" applyFill="1" applyBorder="1" applyAlignment="1">
      <alignment horizontal="centerContinuous" wrapText="1"/>
    </xf>
    <xf numFmtId="0" fontId="3" fillId="3" borderId="10" xfId="0" applyFont="1" applyFill="1" applyBorder="1" applyAlignment="1">
      <alignment horizontal="left" vertical="center" wrapText="1"/>
    </xf>
    <xf numFmtId="0" fontId="6" fillId="0" borderId="7" xfId="0" applyFont="1" applyFill="1" applyBorder="1" applyAlignment="1">
      <alignment horizontal="left" vertical="center" wrapText="1"/>
    </xf>
    <xf numFmtId="0" fontId="6" fillId="0" borderId="8" xfId="0" applyFont="1" applyFill="1" applyBorder="1" applyAlignment="1">
      <alignment horizontal="left" vertical="center" wrapText="1"/>
    </xf>
    <xf numFmtId="0" fontId="6" fillId="0" borderId="10" xfId="0" applyFont="1" applyFill="1" applyBorder="1" applyAlignment="1">
      <alignment horizontal="left" vertical="center" wrapText="1"/>
    </xf>
    <xf numFmtId="0" fontId="6" fillId="0" borderId="0" xfId="0" applyFont="1" applyFill="1" applyBorder="1" applyAlignment="1">
      <alignment horizontal="left" vertical="center" wrapText="1"/>
    </xf>
    <xf numFmtId="164" fontId="6" fillId="0" borderId="2" xfId="0" applyNumberFormat="1" applyFont="1" applyFill="1" applyBorder="1" applyAlignment="1">
      <alignment horizontal="right" vertical="center"/>
    </xf>
    <xf numFmtId="165" fontId="6" fillId="0" borderId="10" xfId="0" applyNumberFormat="1" applyFont="1" applyFill="1" applyBorder="1" applyAlignment="1">
      <alignment horizontal="right" vertical="center" wrapText="1"/>
    </xf>
    <xf numFmtId="14" fontId="6" fillId="0" borderId="9" xfId="0" applyNumberFormat="1" applyFont="1" applyFill="1" applyBorder="1" applyAlignment="1">
      <alignment horizontal="right" vertical="center"/>
    </xf>
    <xf numFmtId="0" fontId="6" fillId="0" borderId="2" xfId="0" applyFont="1" applyFill="1" applyBorder="1" applyAlignment="1">
      <alignment horizontal="left" vertical="center" wrapText="1"/>
    </xf>
    <xf numFmtId="0" fontId="3" fillId="3" borderId="2" xfId="0" applyFont="1" applyFill="1" applyBorder="1" applyAlignment="1">
      <alignment horizontal="center" wrapText="1"/>
    </xf>
    <xf numFmtId="0" fontId="3" fillId="3" borderId="2" xfId="0" applyFont="1" applyFill="1" applyBorder="1" applyAlignment="1">
      <alignment horizontal="center" vertical="center" wrapText="1"/>
    </xf>
    <xf numFmtId="0" fontId="6" fillId="0" borderId="6" xfId="0" applyFont="1" applyFill="1" applyBorder="1" applyAlignment="1">
      <alignment horizontal="left" vertical="center" wrapText="1"/>
    </xf>
    <xf numFmtId="0" fontId="6" fillId="0" borderId="3" xfId="0" applyFont="1" applyFill="1" applyBorder="1" applyAlignment="1">
      <alignment horizontal="left" vertical="center" wrapText="1"/>
    </xf>
    <xf numFmtId="0" fontId="6" fillId="0" borderId="5" xfId="0" applyFont="1" applyFill="1" applyBorder="1" applyAlignment="1">
      <alignment horizontal="left" vertical="center" wrapText="1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75078</xdr:colOff>
      <xdr:row>418</xdr:row>
      <xdr:rowOff>147051</xdr:rowOff>
    </xdr:from>
    <xdr:to>
      <xdr:col>10</xdr:col>
      <xdr:colOff>1646703</xdr:colOff>
      <xdr:row>422</xdr:row>
      <xdr:rowOff>112060</xdr:rowOff>
    </xdr:to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DE8824B9-DD2C-4284-ACAE-5D51F5048127}"/>
            </a:ext>
          </a:extLst>
        </xdr:cNvPr>
        <xdr:cNvSpPr txBox="1"/>
      </xdr:nvSpPr>
      <xdr:spPr>
        <a:xfrm>
          <a:off x="265578" y="83227463"/>
          <a:ext cx="19220890" cy="727009"/>
        </a:xfrm>
        <a:prstGeom prst="rect">
          <a:avLst/>
        </a:prstGeom>
        <a:solidFill>
          <a:schemeClr val="lt1"/>
        </a:solidFill>
        <a:ln w="9525" cmpd="sng">
          <a:solidFill>
            <a:schemeClr val="bg1"/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000" b="0" i="0" u="sng" strike="noStrike">
              <a:solidFill>
                <a:schemeClr val="dk1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Notes</a:t>
          </a:r>
        </a:p>
        <a:p>
          <a:r>
            <a:rPr lang="en-US" sz="1000" b="0" i="0" u="none" strike="noStrike" baseline="0">
              <a:solidFill>
                <a:schemeClr val="dk1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1. These services listed are paid at the Medicaid rate.</a:t>
          </a:r>
        </a:p>
        <a:p>
          <a:r>
            <a:rPr lang="en-US" sz="1000" b="0" i="0" u="none" strike="noStrike" baseline="0">
              <a:solidFill>
                <a:schemeClr val="dk1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2. First Connections is currently being paid at an enhanced rate that is subject to legislative appropriations. </a:t>
          </a:r>
        </a:p>
        <a:p>
          <a:r>
            <a:rPr lang="en-US" sz="1000" i="0" u="none">
              <a:latin typeface="Arial" panose="020B0604020202020204" pitchFamily="34" charset="0"/>
              <a:cs typeface="Arial" panose="020B0604020202020204" pitchFamily="34" charset="0"/>
            </a:rPr>
            <a:t>3. Information</a:t>
          </a:r>
          <a:r>
            <a:rPr lang="en-US" sz="1000" i="0" u="none" baseline="0">
              <a:latin typeface="Arial" panose="020B0604020202020204" pitchFamily="34" charset="0"/>
              <a:cs typeface="Arial" panose="020B0604020202020204" pitchFamily="34" charset="0"/>
            </a:rPr>
            <a:t> is being gathered for </a:t>
          </a:r>
          <a:r>
            <a:rPr lang="en-US" sz="1000" i="0" u="none">
              <a:latin typeface="Arial" panose="020B0604020202020204" pitchFamily="34" charset="0"/>
              <a:cs typeface="Arial" panose="020B0604020202020204" pitchFamily="34" charset="0"/>
            </a:rPr>
            <a:t>OHA non-Medicaid services, lead poisoning prevention, and tobacco cessation hotline. These</a:t>
          </a:r>
          <a:r>
            <a:rPr lang="en-US" sz="1000" i="0" u="none" baseline="0">
              <a:latin typeface="Arial" panose="020B0604020202020204" pitchFamily="34" charset="0"/>
              <a:cs typeface="Arial" panose="020B0604020202020204" pitchFamily="34" charset="0"/>
            </a:rPr>
            <a:t> services and rates</a:t>
          </a:r>
          <a:r>
            <a:rPr lang="en-US" sz="1000" i="0" u="none">
              <a:latin typeface="Arial" panose="020B0604020202020204" pitchFamily="34" charset="0"/>
              <a:cs typeface="Arial" panose="020B0604020202020204" pitchFamily="34" charset="0"/>
            </a:rPr>
            <a:t> will be</a:t>
          </a:r>
          <a:r>
            <a:rPr lang="en-US" sz="1000" i="0" u="none" baseline="0">
              <a:latin typeface="Arial" panose="020B0604020202020204" pitchFamily="34" charset="0"/>
              <a:cs typeface="Arial" panose="020B0604020202020204" pitchFamily="34" charset="0"/>
            </a:rPr>
            <a:t> included when available. </a:t>
          </a:r>
          <a:endParaRPr lang="en-US" sz="1000" i="0" u="none"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A4D52D-83A6-4138-BE17-1EBAFBA1661C}">
  <sheetPr>
    <pageSetUpPr fitToPage="1"/>
  </sheetPr>
  <dimension ref="A1:K423"/>
  <sheetViews>
    <sheetView tabSelected="1" zoomScaleNormal="100" zoomScaleSheetLayoutView="100" workbookViewId="0"/>
  </sheetViews>
  <sheetFormatPr defaultColWidth="0" defaultRowHeight="15" zeroHeight="1" x14ac:dyDescent="0.25"/>
  <cols>
    <col min="1" max="1" width="2.85546875" customWidth="1"/>
    <col min="2" max="2" width="7.7109375" bestFit="1" customWidth="1"/>
    <col min="3" max="3" width="33.5703125" bestFit="1" customWidth="1"/>
    <col min="4" max="4" width="36.5703125" customWidth="1"/>
    <col min="5" max="5" width="46" customWidth="1"/>
    <col min="6" max="6" width="13.28515625" customWidth="1"/>
    <col min="7" max="7" width="25.5703125" customWidth="1"/>
    <col min="8" max="8" width="38.140625" customWidth="1"/>
    <col min="9" max="9" width="10.28515625" style="17" bestFit="1" customWidth="1"/>
    <col min="10" max="10" width="10.5703125" customWidth="1"/>
    <col min="11" max="11" width="9.5703125" customWidth="1"/>
    <col min="12" max="12" width="9.140625" customWidth="1"/>
    <col min="13" max="16384" width="9.140625" hidden="1"/>
  </cols>
  <sheetData>
    <row r="1" spans="2:11" x14ac:dyDescent="0.25">
      <c r="E1" s="1"/>
      <c r="I1" s="14"/>
      <c r="J1" s="2"/>
      <c r="K1" s="2"/>
    </row>
    <row r="2" spans="2:11" x14ac:dyDescent="0.25">
      <c r="B2" s="28" t="s">
        <v>0</v>
      </c>
      <c r="C2" s="29"/>
      <c r="D2" s="29"/>
      <c r="E2" s="30"/>
      <c r="F2" s="29"/>
      <c r="G2" s="29"/>
      <c r="H2" s="29"/>
      <c r="I2" s="31"/>
      <c r="J2" s="32"/>
      <c r="K2" s="33"/>
    </row>
    <row r="3" spans="2:11" x14ac:dyDescent="0.25">
      <c r="B3" s="34" t="s">
        <v>1</v>
      </c>
      <c r="C3" s="35"/>
      <c r="D3" s="35"/>
      <c r="E3" s="3"/>
      <c r="F3" s="35"/>
      <c r="G3" s="35"/>
      <c r="H3" s="35"/>
      <c r="I3" s="36"/>
      <c r="J3" s="37"/>
      <c r="K3" s="38"/>
    </row>
    <row r="4" spans="2:11" x14ac:dyDescent="0.25">
      <c r="B4" s="34" t="s">
        <v>3</v>
      </c>
      <c r="C4" s="35"/>
      <c r="D4" s="35"/>
      <c r="E4" s="3"/>
      <c r="F4" s="35"/>
      <c r="G4" s="35"/>
      <c r="H4" s="35"/>
      <c r="I4" s="36"/>
      <c r="J4" s="37"/>
      <c r="K4" s="38"/>
    </row>
    <row r="5" spans="2:11" x14ac:dyDescent="0.25">
      <c r="B5" s="39" t="s">
        <v>2</v>
      </c>
      <c r="C5" s="4"/>
      <c r="D5" s="4"/>
      <c r="E5" s="5"/>
      <c r="F5" s="4"/>
      <c r="G5" s="4"/>
      <c r="H5" s="4"/>
      <c r="I5" s="15"/>
      <c r="J5" s="6"/>
      <c r="K5" s="40"/>
    </row>
    <row r="6" spans="2:11" x14ac:dyDescent="0.25">
      <c r="B6" s="41" t="s">
        <v>4</v>
      </c>
      <c r="C6" s="42"/>
      <c r="D6" s="43"/>
      <c r="E6" s="56" t="s">
        <v>5</v>
      </c>
      <c r="F6" s="42"/>
      <c r="G6" s="42"/>
      <c r="H6" s="7"/>
      <c r="I6" s="44" t="s">
        <v>6</v>
      </c>
      <c r="J6" s="8"/>
      <c r="K6" s="8"/>
    </row>
    <row r="7" spans="2:11" ht="26.25" x14ac:dyDescent="0.25">
      <c r="B7" s="45" t="s">
        <v>7</v>
      </c>
      <c r="C7" s="13" t="s">
        <v>8</v>
      </c>
      <c r="D7" s="13" t="s">
        <v>9</v>
      </c>
      <c r="E7" s="57" t="s">
        <v>373</v>
      </c>
      <c r="F7" s="18" t="s">
        <v>374</v>
      </c>
      <c r="G7" s="13" t="s">
        <v>10</v>
      </c>
      <c r="H7" s="19" t="s">
        <v>383</v>
      </c>
      <c r="I7" s="66" t="s">
        <v>375</v>
      </c>
      <c r="J7" s="67" t="s">
        <v>11</v>
      </c>
      <c r="K7" s="46" t="s">
        <v>376</v>
      </c>
    </row>
    <row r="8" spans="2:11" x14ac:dyDescent="0.25">
      <c r="B8" s="47" t="s">
        <v>12</v>
      </c>
      <c r="C8" s="20" t="s">
        <v>18</v>
      </c>
      <c r="D8" s="70" t="s">
        <v>19</v>
      </c>
      <c r="E8" s="58" t="s">
        <v>377</v>
      </c>
      <c r="F8" s="25" t="s">
        <v>20</v>
      </c>
      <c r="G8" s="20" t="s">
        <v>26</v>
      </c>
      <c r="H8" s="68" t="s">
        <v>397</v>
      </c>
      <c r="I8" s="21">
        <v>109.50839999999999</v>
      </c>
      <c r="J8" s="22" t="s">
        <v>41</v>
      </c>
      <c r="K8" s="48">
        <v>44743</v>
      </c>
    </row>
    <row r="9" spans="2:11" x14ac:dyDescent="0.25">
      <c r="B9" s="49" t="s">
        <v>12</v>
      </c>
      <c r="C9" s="25" t="s">
        <v>18</v>
      </c>
      <c r="D9" s="61" t="s">
        <v>19</v>
      </c>
      <c r="E9" s="59" t="s">
        <v>377</v>
      </c>
      <c r="F9" s="25" t="s">
        <v>20</v>
      </c>
      <c r="G9" s="25" t="s">
        <v>26</v>
      </c>
      <c r="H9" s="69" t="s">
        <v>27</v>
      </c>
      <c r="I9" s="24">
        <v>125.7306</v>
      </c>
      <c r="J9" s="26" t="s">
        <v>41</v>
      </c>
      <c r="K9" s="50">
        <v>44743</v>
      </c>
    </row>
    <row r="10" spans="2:11" x14ac:dyDescent="0.25">
      <c r="B10" s="49" t="s">
        <v>12</v>
      </c>
      <c r="C10" s="25" t="s">
        <v>18</v>
      </c>
      <c r="D10" s="61" t="s">
        <v>19</v>
      </c>
      <c r="E10" s="59" t="s">
        <v>377</v>
      </c>
      <c r="F10" s="25" t="s">
        <v>20</v>
      </c>
      <c r="G10" s="25" t="s">
        <v>21</v>
      </c>
      <c r="H10" s="69" t="s">
        <v>397</v>
      </c>
      <c r="I10" s="24">
        <v>48.050999999999995</v>
      </c>
      <c r="J10" s="26" t="s">
        <v>41</v>
      </c>
      <c r="K10" s="50">
        <v>44743</v>
      </c>
    </row>
    <row r="11" spans="2:11" x14ac:dyDescent="0.25">
      <c r="B11" s="49" t="s">
        <v>12</v>
      </c>
      <c r="C11" s="25" t="s">
        <v>18</v>
      </c>
      <c r="D11" s="61" t="s">
        <v>19</v>
      </c>
      <c r="E11" s="59" t="s">
        <v>377</v>
      </c>
      <c r="F11" s="25" t="s">
        <v>20</v>
      </c>
      <c r="G11" s="25" t="s">
        <v>21</v>
      </c>
      <c r="H11" s="69" t="s">
        <v>27</v>
      </c>
      <c r="I11" s="24">
        <v>55.928399999999996</v>
      </c>
      <c r="J11" s="26" t="s">
        <v>41</v>
      </c>
      <c r="K11" s="50">
        <v>44743</v>
      </c>
    </row>
    <row r="12" spans="2:11" x14ac:dyDescent="0.25">
      <c r="B12" s="49" t="s">
        <v>12</v>
      </c>
      <c r="C12" s="25" t="s">
        <v>18</v>
      </c>
      <c r="D12" s="61" t="s">
        <v>19</v>
      </c>
      <c r="E12" s="59" t="s">
        <v>377</v>
      </c>
      <c r="F12" s="25" t="s">
        <v>20</v>
      </c>
      <c r="G12" s="25" t="s">
        <v>21</v>
      </c>
      <c r="H12" s="69" t="s">
        <v>28</v>
      </c>
      <c r="I12" s="24">
        <v>53.146799999999992</v>
      </c>
      <c r="J12" s="26" t="s">
        <v>41</v>
      </c>
      <c r="K12" s="50">
        <v>44743</v>
      </c>
    </row>
    <row r="13" spans="2:11" x14ac:dyDescent="0.25">
      <c r="B13" s="49" t="s">
        <v>12</v>
      </c>
      <c r="C13" s="25" t="s">
        <v>18</v>
      </c>
      <c r="D13" s="61" t="s">
        <v>19</v>
      </c>
      <c r="E13" s="59" t="s">
        <v>377</v>
      </c>
      <c r="F13" s="25" t="s">
        <v>20</v>
      </c>
      <c r="G13" s="25" t="s">
        <v>21</v>
      </c>
      <c r="H13" s="69" t="s">
        <v>410</v>
      </c>
      <c r="I13" s="24">
        <v>52.291799999999995</v>
      </c>
      <c r="J13" s="26" t="s">
        <v>41</v>
      </c>
      <c r="K13" s="50">
        <v>44743</v>
      </c>
    </row>
    <row r="14" spans="2:11" x14ac:dyDescent="0.25">
      <c r="B14" s="49" t="s">
        <v>12</v>
      </c>
      <c r="C14" s="25" t="s">
        <v>18</v>
      </c>
      <c r="D14" s="61" t="s">
        <v>19</v>
      </c>
      <c r="E14" s="59" t="s">
        <v>377</v>
      </c>
      <c r="F14" s="25" t="s">
        <v>20</v>
      </c>
      <c r="G14" s="25" t="s">
        <v>21</v>
      </c>
      <c r="H14" s="69" t="s">
        <v>29</v>
      </c>
      <c r="I14" s="24">
        <v>51.915599999999998</v>
      </c>
      <c r="J14" s="26" t="s">
        <v>41</v>
      </c>
      <c r="K14" s="50">
        <v>44743</v>
      </c>
    </row>
    <row r="15" spans="2:11" x14ac:dyDescent="0.25">
      <c r="B15" s="49" t="s">
        <v>12</v>
      </c>
      <c r="C15" s="25" t="s">
        <v>18</v>
      </c>
      <c r="D15" s="61" t="s">
        <v>19</v>
      </c>
      <c r="E15" s="59" t="s">
        <v>377</v>
      </c>
      <c r="F15" s="25" t="s">
        <v>20</v>
      </c>
      <c r="G15" s="25" t="s">
        <v>21</v>
      </c>
      <c r="H15" s="69" t="s">
        <v>30</v>
      </c>
      <c r="I15" s="24">
        <v>52.44</v>
      </c>
      <c r="J15" s="26" t="s">
        <v>41</v>
      </c>
      <c r="K15" s="50">
        <v>44743</v>
      </c>
    </row>
    <row r="16" spans="2:11" x14ac:dyDescent="0.25">
      <c r="B16" s="49" t="s">
        <v>12</v>
      </c>
      <c r="C16" s="25" t="s">
        <v>18</v>
      </c>
      <c r="D16" s="61" t="s">
        <v>19</v>
      </c>
      <c r="E16" s="59" t="s">
        <v>377</v>
      </c>
      <c r="F16" s="25" t="s">
        <v>20</v>
      </c>
      <c r="G16" s="25" t="s">
        <v>21</v>
      </c>
      <c r="H16" s="69" t="s">
        <v>31</v>
      </c>
      <c r="I16" s="24">
        <v>56.965799999999994</v>
      </c>
      <c r="J16" s="26" t="s">
        <v>41</v>
      </c>
      <c r="K16" s="50">
        <v>44743</v>
      </c>
    </row>
    <row r="17" spans="2:11" x14ac:dyDescent="0.25">
      <c r="B17" s="49" t="s">
        <v>12</v>
      </c>
      <c r="C17" s="25" t="s">
        <v>18</v>
      </c>
      <c r="D17" s="61" t="s">
        <v>19</v>
      </c>
      <c r="E17" s="59" t="s">
        <v>377</v>
      </c>
      <c r="F17" s="25" t="s">
        <v>20</v>
      </c>
      <c r="G17" s="25" t="s">
        <v>21</v>
      </c>
      <c r="H17" s="69" t="s">
        <v>32</v>
      </c>
      <c r="I17" s="24">
        <v>52.850399999999993</v>
      </c>
      <c r="J17" s="26" t="s">
        <v>41</v>
      </c>
      <c r="K17" s="50">
        <v>44743</v>
      </c>
    </row>
    <row r="18" spans="2:11" x14ac:dyDescent="0.25">
      <c r="B18" s="49" t="s">
        <v>12</v>
      </c>
      <c r="C18" s="25" t="s">
        <v>18</v>
      </c>
      <c r="D18" s="61" t="s">
        <v>19</v>
      </c>
      <c r="E18" s="59" t="s">
        <v>377</v>
      </c>
      <c r="F18" s="25" t="s">
        <v>20</v>
      </c>
      <c r="G18" s="25" t="s">
        <v>21</v>
      </c>
      <c r="H18" s="69" t="s">
        <v>34</v>
      </c>
      <c r="I18" s="24">
        <v>63.8628</v>
      </c>
      <c r="J18" s="26" t="s">
        <v>41</v>
      </c>
      <c r="K18" s="50">
        <v>44743</v>
      </c>
    </row>
    <row r="19" spans="2:11" x14ac:dyDescent="0.25">
      <c r="B19" s="49" t="s">
        <v>12</v>
      </c>
      <c r="C19" s="25" t="s">
        <v>18</v>
      </c>
      <c r="D19" s="61" t="s">
        <v>19</v>
      </c>
      <c r="E19" s="59" t="s">
        <v>377</v>
      </c>
      <c r="F19" s="25" t="s">
        <v>20</v>
      </c>
      <c r="G19" s="25" t="s">
        <v>21</v>
      </c>
      <c r="H19" s="69" t="s">
        <v>35</v>
      </c>
      <c r="I19" s="24">
        <v>55.061999999999991</v>
      </c>
      <c r="J19" s="26" t="s">
        <v>41</v>
      </c>
      <c r="K19" s="50">
        <v>44743</v>
      </c>
    </row>
    <row r="20" spans="2:11" x14ac:dyDescent="0.25">
      <c r="B20" s="49" t="s">
        <v>12</v>
      </c>
      <c r="C20" s="25" t="s">
        <v>18</v>
      </c>
      <c r="D20" s="61" t="s">
        <v>19</v>
      </c>
      <c r="E20" s="59" t="s">
        <v>377</v>
      </c>
      <c r="F20" s="25" t="s">
        <v>20</v>
      </c>
      <c r="G20" s="25" t="s">
        <v>22</v>
      </c>
      <c r="H20" s="69" t="s">
        <v>397</v>
      </c>
      <c r="I20" s="24">
        <v>50.285399999999996</v>
      </c>
      <c r="J20" s="26" t="s">
        <v>41</v>
      </c>
      <c r="K20" s="50">
        <v>44743</v>
      </c>
    </row>
    <row r="21" spans="2:11" x14ac:dyDescent="0.25">
      <c r="B21" s="49" t="s">
        <v>12</v>
      </c>
      <c r="C21" s="25" t="s">
        <v>18</v>
      </c>
      <c r="D21" s="61" t="s">
        <v>19</v>
      </c>
      <c r="E21" s="59" t="s">
        <v>377</v>
      </c>
      <c r="F21" s="25" t="s">
        <v>20</v>
      </c>
      <c r="G21" s="25" t="s">
        <v>22</v>
      </c>
      <c r="H21" s="69" t="s">
        <v>27</v>
      </c>
      <c r="I21" s="24">
        <v>56.361599999999996</v>
      </c>
      <c r="J21" s="26" t="s">
        <v>41</v>
      </c>
      <c r="K21" s="50">
        <v>44743</v>
      </c>
    </row>
    <row r="22" spans="2:11" x14ac:dyDescent="0.25">
      <c r="B22" s="49" t="s">
        <v>12</v>
      </c>
      <c r="C22" s="25" t="s">
        <v>18</v>
      </c>
      <c r="D22" s="61" t="s">
        <v>19</v>
      </c>
      <c r="E22" s="59" t="s">
        <v>377</v>
      </c>
      <c r="F22" s="25" t="s">
        <v>20</v>
      </c>
      <c r="G22" s="25" t="s">
        <v>22</v>
      </c>
      <c r="H22" s="69" t="s">
        <v>28</v>
      </c>
      <c r="I22" s="24">
        <v>55.802999999999997</v>
      </c>
      <c r="J22" s="26" t="s">
        <v>41</v>
      </c>
      <c r="K22" s="50">
        <v>44743</v>
      </c>
    </row>
    <row r="23" spans="2:11" x14ac:dyDescent="0.25">
      <c r="B23" s="49" t="s">
        <v>12</v>
      </c>
      <c r="C23" s="25" t="s">
        <v>18</v>
      </c>
      <c r="D23" s="61" t="s">
        <v>19</v>
      </c>
      <c r="E23" s="59" t="s">
        <v>377</v>
      </c>
      <c r="F23" s="25" t="s">
        <v>20</v>
      </c>
      <c r="G23" s="25" t="s">
        <v>22</v>
      </c>
      <c r="H23" s="69" t="s">
        <v>410</v>
      </c>
      <c r="I23" s="24">
        <v>54.902399999999993</v>
      </c>
      <c r="J23" s="26" t="s">
        <v>41</v>
      </c>
      <c r="K23" s="50">
        <v>44743</v>
      </c>
    </row>
    <row r="24" spans="2:11" x14ac:dyDescent="0.25">
      <c r="B24" s="49" t="s">
        <v>12</v>
      </c>
      <c r="C24" s="25" t="s">
        <v>18</v>
      </c>
      <c r="D24" s="61" t="s">
        <v>19</v>
      </c>
      <c r="E24" s="59" t="s">
        <v>377</v>
      </c>
      <c r="F24" s="25" t="s">
        <v>20</v>
      </c>
      <c r="G24" s="25" t="s">
        <v>22</v>
      </c>
      <c r="H24" s="69" t="s">
        <v>29</v>
      </c>
      <c r="I24" s="24">
        <v>51.915599999999998</v>
      </c>
      <c r="J24" s="26" t="s">
        <v>41</v>
      </c>
      <c r="K24" s="50">
        <v>44743</v>
      </c>
    </row>
    <row r="25" spans="2:11" x14ac:dyDescent="0.25">
      <c r="B25" s="49" t="s">
        <v>12</v>
      </c>
      <c r="C25" s="25" t="s">
        <v>18</v>
      </c>
      <c r="D25" s="61" t="s">
        <v>19</v>
      </c>
      <c r="E25" s="59" t="s">
        <v>377</v>
      </c>
      <c r="F25" s="25" t="s">
        <v>20</v>
      </c>
      <c r="G25" s="25" t="s">
        <v>22</v>
      </c>
      <c r="H25" s="69" t="s">
        <v>30</v>
      </c>
      <c r="I25" s="24">
        <v>52.44</v>
      </c>
      <c r="J25" s="26" t="s">
        <v>41</v>
      </c>
      <c r="K25" s="50">
        <v>44743</v>
      </c>
    </row>
    <row r="26" spans="2:11" x14ac:dyDescent="0.25">
      <c r="B26" s="49" t="s">
        <v>12</v>
      </c>
      <c r="C26" s="25" t="s">
        <v>18</v>
      </c>
      <c r="D26" s="61" t="s">
        <v>19</v>
      </c>
      <c r="E26" s="59" t="s">
        <v>377</v>
      </c>
      <c r="F26" s="25" t="s">
        <v>20</v>
      </c>
      <c r="G26" s="25" t="s">
        <v>22</v>
      </c>
      <c r="H26" s="69" t="s">
        <v>31</v>
      </c>
      <c r="I26" s="24">
        <v>58.5276</v>
      </c>
      <c r="J26" s="26" t="s">
        <v>41</v>
      </c>
      <c r="K26" s="50">
        <v>44743</v>
      </c>
    </row>
    <row r="27" spans="2:11" x14ac:dyDescent="0.25">
      <c r="B27" s="49" t="s">
        <v>12</v>
      </c>
      <c r="C27" s="25" t="s">
        <v>18</v>
      </c>
      <c r="D27" s="61" t="s">
        <v>19</v>
      </c>
      <c r="E27" s="59" t="s">
        <v>377</v>
      </c>
      <c r="F27" s="25" t="s">
        <v>20</v>
      </c>
      <c r="G27" s="25" t="s">
        <v>22</v>
      </c>
      <c r="H27" s="69" t="s">
        <v>32</v>
      </c>
      <c r="I27" s="24">
        <v>52.850399999999993</v>
      </c>
      <c r="J27" s="26" t="s">
        <v>41</v>
      </c>
      <c r="K27" s="50">
        <v>44743</v>
      </c>
    </row>
    <row r="28" spans="2:11" x14ac:dyDescent="0.25">
      <c r="B28" s="49" t="s">
        <v>12</v>
      </c>
      <c r="C28" s="25" t="s">
        <v>18</v>
      </c>
      <c r="D28" s="61" t="s">
        <v>19</v>
      </c>
      <c r="E28" s="59" t="s">
        <v>377</v>
      </c>
      <c r="F28" s="25" t="s">
        <v>20</v>
      </c>
      <c r="G28" s="25" t="s">
        <v>22</v>
      </c>
      <c r="H28" s="69" t="s">
        <v>34</v>
      </c>
      <c r="I28" s="24">
        <v>63.8628</v>
      </c>
      <c r="J28" s="26" t="s">
        <v>41</v>
      </c>
      <c r="K28" s="50">
        <v>44743</v>
      </c>
    </row>
    <row r="29" spans="2:11" x14ac:dyDescent="0.25">
      <c r="B29" s="49" t="s">
        <v>12</v>
      </c>
      <c r="C29" s="25" t="s">
        <v>18</v>
      </c>
      <c r="D29" s="61" t="s">
        <v>19</v>
      </c>
      <c r="E29" s="59" t="s">
        <v>377</v>
      </c>
      <c r="F29" s="25" t="s">
        <v>20</v>
      </c>
      <c r="G29" s="25" t="s">
        <v>22</v>
      </c>
      <c r="H29" s="69" t="s">
        <v>35</v>
      </c>
      <c r="I29" s="24">
        <v>55.061999999999991</v>
      </c>
      <c r="J29" s="26" t="s">
        <v>41</v>
      </c>
      <c r="K29" s="50">
        <v>44743</v>
      </c>
    </row>
    <row r="30" spans="2:11" x14ac:dyDescent="0.25">
      <c r="B30" s="49" t="s">
        <v>12</v>
      </c>
      <c r="C30" s="25" t="s">
        <v>18</v>
      </c>
      <c r="D30" s="61" t="s">
        <v>19</v>
      </c>
      <c r="E30" s="59" t="s">
        <v>377</v>
      </c>
      <c r="F30" s="25" t="s">
        <v>20</v>
      </c>
      <c r="G30" s="25" t="s">
        <v>23</v>
      </c>
      <c r="H30" s="69" t="s">
        <v>397</v>
      </c>
      <c r="I30" s="24">
        <v>79.332599999999999</v>
      </c>
      <c r="J30" s="26" t="s">
        <v>41</v>
      </c>
      <c r="K30" s="50">
        <v>44743</v>
      </c>
    </row>
    <row r="31" spans="2:11" x14ac:dyDescent="0.25">
      <c r="B31" s="49" t="s">
        <v>12</v>
      </c>
      <c r="C31" s="25" t="s">
        <v>18</v>
      </c>
      <c r="D31" s="61" t="s">
        <v>19</v>
      </c>
      <c r="E31" s="59" t="s">
        <v>377</v>
      </c>
      <c r="F31" s="25" t="s">
        <v>20</v>
      </c>
      <c r="G31" s="25" t="s">
        <v>23</v>
      </c>
      <c r="H31" s="69" t="s">
        <v>27</v>
      </c>
      <c r="I31" s="24">
        <v>80.723399999999998</v>
      </c>
      <c r="J31" s="26" t="s">
        <v>41</v>
      </c>
      <c r="K31" s="50">
        <v>44743</v>
      </c>
    </row>
    <row r="32" spans="2:11" x14ac:dyDescent="0.25">
      <c r="B32" s="49" t="s">
        <v>12</v>
      </c>
      <c r="C32" s="25" t="s">
        <v>18</v>
      </c>
      <c r="D32" s="61" t="s">
        <v>19</v>
      </c>
      <c r="E32" s="59" t="s">
        <v>377</v>
      </c>
      <c r="F32" s="25" t="s">
        <v>20</v>
      </c>
      <c r="G32" s="25" t="s">
        <v>23</v>
      </c>
      <c r="H32" s="69" t="s">
        <v>28</v>
      </c>
      <c r="I32" s="24">
        <v>75.285600000000002</v>
      </c>
      <c r="J32" s="26" t="s">
        <v>41</v>
      </c>
      <c r="K32" s="50">
        <v>44743</v>
      </c>
    </row>
    <row r="33" spans="2:11" x14ac:dyDescent="0.25">
      <c r="B33" s="49" t="s">
        <v>12</v>
      </c>
      <c r="C33" s="25" t="s">
        <v>18</v>
      </c>
      <c r="D33" s="61" t="s">
        <v>19</v>
      </c>
      <c r="E33" s="59" t="s">
        <v>377</v>
      </c>
      <c r="F33" s="25" t="s">
        <v>20</v>
      </c>
      <c r="G33" s="25" t="s">
        <v>23</v>
      </c>
      <c r="H33" s="69" t="s">
        <v>410</v>
      </c>
      <c r="I33" s="24">
        <v>78.637199999999993</v>
      </c>
      <c r="J33" s="26" t="s">
        <v>41</v>
      </c>
      <c r="K33" s="50">
        <v>44743</v>
      </c>
    </row>
    <row r="34" spans="2:11" x14ac:dyDescent="0.25">
      <c r="B34" s="49" t="s">
        <v>12</v>
      </c>
      <c r="C34" s="25" t="s">
        <v>18</v>
      </c>
      <c r="D34" s="61" t="s">
        <v>19</v>
      </c>
      <c r="E34" s="59" t="s">
        <v>377</v>
      </c>
      <c r="F34" s="25" t="s">
        <v>20</v>
      </c>
      <c r="G34" s="25" t="s">
        <v>23</v>
      </c>
      <c r="H34" s="69" t="s">
        <v>29</v>
      </c>
      <c r="I34" s="24">
        <v>66.461999999999989</v>
      </c>
      <c r="J34" s="26" t="s">
        <v>41</v>
      </c>
      <c r="K34" s="50">
        <v>44743</v>
      </c>
    </row>
    <row r="35" spans="2:11" x14ac:dyDescent="0.25">
      <c r="B35" s="49" t="s">
        <v>12</v>
      </c>
      <c r="C35" s="25" t="s">
        <v>18</v>
      </c>
      <c r="D35" s="61" t="s">
        <v>19</v>
      </c>
      <c r="E35" s="59" t="s">
        <v>377</v>
      </c>
      <c r="F35" s="25" t="s">
        <v>20</v>
      </c>
      <c r="G35" s="25" t="s">
        <v>23</v>
      </c>
      <c r="H35" s="69" t="s">
        <v>30</v>
      </c>
      <c r="I35" s="24">
        <v>81.031199999999984</v>
      </c>
      <c r="J35" s="26" t="s">
        <v>41</v>
      </c>
      <c r="K35" s="50">
        <v>44743</v>
      </c>
    </row>
    <row r="36" spans="2:11" x14ac:dyDescent="0.25">
      <c r="B36" s="49" t="s">
        <v>12</v>
      </c>
      <c r="C36" s="25" t="s">
        <v>18</v>
      </c>
      <c r="D36" s="61" t="s">
        <v>19</v>
      </c>
      <c r="E36" s="59" t="s">
        <v>377</v>
      </c>
      <c r="F36" s="25" t="s">
        <v>20</v>
      </c>
      <c r="G36" s="25" t="s">
        <v>23</v>
      </c>
      <c r="H36" s="69" t="s">
        <v>31</v>
      </c>
      <c r="I36" s="24">
        <v>66.701399999999992</v>
      </c>
      <c r="J36" s="26" t="s">
        <v>41</v>
      </c>
      <c r="K36" s="50">
        <v>44743</v>
      </c>
    </row>
    <row r="37" spans="2:11" x14ac:dyDescent="0.25">
      <c r="B37" s="49" t="s">
        <v>12</v>
      </c>
      <c r="C37" s="25" t="s">
        <v>18</v>
      </c>
      <c r="D37" s="61" t="s">
        <v>19</v>
      </c>
      <c r="E37" s="59" t="s">
        <v>377</v>
      </c>
      <c r="F37" s="25" t="s">
        <v>20</v>
      </c>
      <c r="G37" s="25" t="s">
        <v>23</v>
      </c>
      <c r="H37" s="69" t="s">
        <v>32</v>
      </c>
      <c r="I37" s="24">
        <v>90.436199999999985</v>
      </c>
      <c r="J37" s="26" t="s">
        <v>41</v>
      </c>
      <c r="K37" s="50">
        <v>44743</v>
      </c>
    </row>
    <row r="38" spans="2:11" x14ac:dyDescent="0.25">
      <c r="B38" s="49" t="s">
        <v>12</v>
      </c>
      <c r="C38" s="25" t="s">
        <v>18</v>
      </c>
      <c r="D38" s="61" t="s">
        <v>19</v>
      </c>
      <c r="E38" s="59" t="s">
        <v>377</v>
      </c>
      <c r="F38" s="25" t="s">
        <v>20</v>
      </c>
      <c r="G38" s="25" t="s">
        <v>23</v>
      </c>
      <c r="H38" s="69" t="s">
        <v>34</v>
      </c>
      <c r="I38" s="24">
        <v>89.216399999999993</v>
      </c>
      <c r="J38" s="26" t="s">
        <v>41</v>
      </c>
      <c r="K38" s="50">
        <v>44743</v>
      </c>
    </row>
    <row r="39" spans="2:11" x14ac:dyDescent="0.25">
      <c r="B39" s="49" t="s">
        <v>12</v>
      </c>
      <c r="C39" s="25" t="s">
        <v>18</v>
      </c>
      <c r="D39" s="61" t="s">
        <v>19</v>
      </c>
      <c r="E39" s="59" t="s">
        <v>377</v>
      </c>
      <c r="F39" s="25" t="s">
        <v>20</v>
      </c>
      <c r="G39" s="25" t="s">
        <v>23</v>
      </c>
      <c r="H39" s="69" t="s">
        <v>35</v>
      </c>
      <c r="I39" s="24">
        <v>85.066800000000001</v>
      </c>
      <c r="J39" s="26" t="s">
        <v>41</v>
      </c>
      <c r="K39" s="50">
        <v>44743</v>
      </c>
    </row>
    <row r="40" spans="2:11" x14ac:dyDescent="0.25">
      <c r="B40" s="49" t="s">
        <v>12</v>
      </c>
      <c r="C40" s="25" t="s">
        <v>18</v>
      </c>
      <c r="D40" s="61" t="s">
        <v>19</v>
      </c>
      <c r="E40" s="59" t="s">
        <v>377</v>
      </c>
      <c r="F40" s="25" t="s">
        <v>20</v>
      </c>
      <c r="G40" s="25" t="s">
        <v>24</v>
      </c>
      <c r="H40" s="69" t="s">
        <v>397</v>
      </c>
      <c r="I40" s="24">
        <v>100.57079999999999</v>
      </c>
      <c r="J40" s="26" t="s">
        <v>41</v>
      </c>
      <c r="K40" s="50">
        <v>44743</v>
      </c>
    </row>
    <row r="41" spans="2:11" x14ac:dyDescent="0.25">
      <c r="B41" s="49" t="s">
        <v>12</v>
      </c>
      <c r="C41" s="25" t="s">
        <v>18</v>
      </c>
      <c r="D41" s="61" t="s">
        <v>19</v>
      </c>
      <c r="E41" s="59" t="s">
        <v>377</v>
      </c>
      <c r="F41" s="25" t="s">
        <v>20</v>
      </c>
      <c r="G41" s="25" t="s">
        <v>24</v>
      </c>
      <c r="H41" s="69" t="s">
        <v>27</v>
      </c>
      <c r="I41" s="24">
        <v>102.54299999999999</v>
      </c>
      <c r="J41" s="26" t="s">
        <v>41</v>
      </c>
      <c r="K41" s="50">
        <v>44743</v>
      </c>
    </row>
    <row r="42" spans="2:11" x14ac:dyDescent="0.25">
      <c r="B42" s="49" t="s">
        <v>12</v>
      </c>
      <c r="C42" s="25" t="s">
        <v>18</v>
      </c>
      <c r="D42" s="61" t="s">
        <v>19</v>
      </c>
      <c r="E42" s="59" t="s">
        <v>377</v>
      </c>
      <c r="F42" s="25" t="s">
        <v>20</v>
      </c>
      <c r="G42" s="25" t="s">
        <v>24</v>
      </c>
      <c r="H42" s="69" t="s">
        <v>28</v>
      </c>
      <c r="I42" s="24">
        <v>88.566599999999994</v>
      </c>
      <c r="J42" s="26" t="s">
        <v>41</v>
      </c>
      <c r="K42" s="50">
        <v>44743</v>
      </c>
    </row>
    <row r="43" spans="2:11" x14ac:dyDescent="0.25">
      <c r="B43" s="49" t="s">
        <v>12</v>
      </c>
      <c r="C43" s="25" t="s">
        <v>18</v>
      </c>
      <c r="D43" s="61" t="s">
        <v>19</v>
      </c>
      <c r="E43" s="59" t="s">
        <v>377</v>
      </c>
      <c r="F43" s="25" t="s">
        <v>20</v>
      </c>
      <c r="G43" s="25" t="s">
        <v>24</v>
      </c>
      <c r="H43" s="69" t="s">
        <v>410</v>
      </c>
      <c r="I43" s="24">
        <v>95.19</v>
      </c>
      <c r="J43" s="26" t="s">
        <v>41</v>
      </c>
      <c r="K43" s="50">
        <v>44743</v>
      </c>
    </row>
    <row r="44" spans="2:11" x14ac:dyDescent="0.25">
      <c r="B44" s="49" t="s">
        <v>12</v>
      </c>
      <c r="C44" s="25" t="s">
        <v>18</v>
      </c>
      <c r="D44" s="61" t="s">
        <v>19</v>
      </c>
      <c r="E44" s="59" t="s">
        <v>377</v>
      </c>
      <c r="F44" s="25" t="s">
        <v>20</v>
      </c>
      <c r="G44" s="25" t="s">
        <v>24</v>
      </c>
      <c r="H44" s="69" t="s">
        <v>29</v>
      </c>
      <c r="I44" s="24">
        <v>102.57719999999999</v>
      </c>
      <c r="J44" s="26" t="s">
        <v>41</v>
      </c>
      <c r="K44" s="50">
        <v>44743</v>
      </c>
    </row>
    <row r="45" spans="2:11" x14ac:dyDescent="0.25">
      <c r="B45" s="49" t="s">
        <v>12</v>
      </c>
      <c r="C45" s="25" t="s">
        <v>18</v>
      </c>
      <c r="D45" s="61" t="s">
        <v>19</v>
      </c>
      <c r="E45" s="59" t="s">
        <v>377</v>
      </c>
      <c r="F45" s="25" t="s">
        <v>20</v>
      </c>
      <c r="G45" s="25" t="s">
        <v>24</v>
      </c>
      <c r="H45" s="69" t="s">
        <v>30</v>
      </c>
      <c r="I45" s="24">
        <v>103.7514</v>
      </c>
      <c r="J45" s="26" t="s">
        <v>41</v>
      </c>
      <c r="K45" s="50">
        <v>44743</v>
      </c>
    </row>
    <row r="46" spans="2:11" x14ac:dyDescent="0.25">
      <c r="B46" s="49" t="s">
        <v>12</v>
      </c>
      <c r="C46" s="25" t="s">
        <v>18</v>
      </c>
      <c r="D46" s="61" t="s">
        <v>19</v>
      </c>
      <c r="E46" s="59" t="s">
        <v>377</v>
      </c>
      <c r="F46" s="25" t="s">
        <v>20</v>
      </c>
      <c r="G46" s="25" t="s">
        <v>24</v>
      </c>
      <c r="H46" s="69" t="s">
        <v>31</v>
      </c>
      <c r="I46" s="24">
        <v>98.495999999999995</v>
      </c>
      <c r="J46" s="26" t="s">
        <v>41</v>
      </c>
      <c r="K46" s="50">
        <v>44743</v>
      </c>
    </row>
    <row r="47" spans="2:11" x14ac:dyDescent="0.25">
      <c r="B47" s="49" t="s">
        <v>12</v>
      </c>
      <c r="C47" s="25" t="s">
        <v>18</v>
      </c>
      <c r="D47" s="61" t="s">
        <v>19</v>
      </c>
      <c r="E47" s="59" t="s">
        <v>377</v>
      </c>
      <c r="F47" s="25" t="s">
        <v>20</v>
      </c>
      <c r="G47" s="25" t="s">
        <v>24</v>
      </c>
      <c r="H47" s="69" t="s">
        <v>32</v>
      </c>
      <c r="I47" s="24">
        <v>105.8034</v>
      </c>
      <c r="J47" s="26" t="s">
        <v>41</v>
      </c>
      <c r="K47" s="50">
        <v>44743</v>
      </c>
    </row>
    <row r="48" spans="2:11" x14ac:dyDescent="0.25">
      <c r="B48" s="49" t="s">
        <v>12</v>
      </c>
      <c r="C48" s="25" t="s">
        <v>18</v>
      </c>
      <c r="D48" s="61" t="s">
        <v>19</v>
      </c>
      <c r="E48" s="59" t="s">
        <v>377</v>
      </c>
      <c r="F48" s="25" t="s">
        <v>20</v>
      </c>
      <c r="G48" s="25" t="s">
        <v>24</v>
      </c>
      <c r="H48" s="69" t="s">
        <v>34</v>
      </c>
      <c r="I48" s="24">
        <v>125.25179999999999</v>
      </c>
      <c r="J48" s="26" t="s">
        <v>41</v>
      </c>
      <c r="K48" s="50">
        <v>44743</v>
      </c>
    </row>
    <row r="49" spans="2:11" x14ac:dyDescent="0.25">
      <c r="B49" s="49" t="s">
        <v>12</v>
      </c>
      <c r="C49" s="25" t="s">
        <v>18</v>
      </c>
      <c r="D49" s="61" t="s">
        <v>19</v>
      </c>
      <c r="E49" s="59" t="s">
        <v>377</v>
      </c>
      <c r="F49" s="25" t="s">
        <v>20</v>
      </c>
      <c r="G49" s="25" t="s">
        <v>24</v>
      </c>
      <c r="H49" s="69" t="s">
        <v>35</v>
      </c>
      <c r="I49" s="24">
        <v>114.47879999999999</v>
      </c>
      <c r="J49" s="26" t="s">
        <v>41</v>
      </c>
      <c r="K49" s="50">
        <v>44743</v>
      </c>
    </row>
    <row r="50" spans="2:11" x14ac:dyDescent="0.25">
      <c r="B50" s="49" t="s">
        <v>12</v>
      </c>
      <c r="C50" s="25" t="s">
        <v>18</v>
      </c>
      <c r="D50" s="61" t="s">
        <v>19</v>
      </c>
      <c r="E50" s="59" t="s">
        <v>377</v>
      </c>
      <c r="F50" s="25" t="s">
        <v>20</v>
      </c>
      <c r="G50" s="25" t="s">
        <v>25</v>
      </c>
      <c r="H50" s="69" t="s">
        <v>397</v>
      </c>
      <c r="I50" s="24">
        <v>105.03959999999999</v>
      </c>
      <c r="J50" s="26" t="s">
        <v>41</v>
      </c>
      <c r="K50" s="50">
        <v>44743</v>
      </c>
    </row>
    <row r="51" spans="2:11" x14ac:dyDescent="0.25">
      <c r="B51" s="49" t="s">
        <v>12</v>
      </c>
      <c r="C51" s="25" t="s">
        <v>18</v>
      </c>
      <c r="D51" s="61" t="s">
        <v>19</v>
      </c>
      <c r="E51" s="59" t="s">
        <v>377</v>
      </c>
      <c r="F51" s="25" t="s">
        <v>20</v>
      </c>
      <c r="G51" s="25" t="s">
        <v>25</v>
      </c>
      <c r="H51" s="69" t="s">
        <v>28</v>
      </c>
      <c r="I51" s="24">
        <v>92.989799999999988</v>
      </c>
      <c r="J51" s="26" t="s">
        <v>41</v>
      </c>
      <c r="K51" s="50">
        <v>44743</v>
      </c>
    </row>
    <row r="52" spans="2:11" x14ac:dyDescent="0.25">
      <c r="B52" s="49" t="s">
        <v>12</v>
      </c>
      <c r="C52" s="25" t="s">
        <v>18</v>
      </c>
      <c r="D52" s="61" t="s">
        <v>19</v>
      </c>
      <c r="E52" s="59" t="s">
        <v>377</v>
      </c>
      <c r="F52" s="25" t="s">
        <v>20</v>
      </c>
      <c r="G52" s="25" t="s">
        <v>25</v>
      </c>
      <c r="H52" s="69" t="s">
        <v>410</v>
      </c>
      <c r="I52" s="24">
        <v>99.943799999999996</v>
      </c>
      <c r="J52" s="26" t="s">
        <v>41</v>
      </c>
      <c r="K52" s="50">
        <v>44743</v>
      </c>
    </row>
    <row r="53" spans="2:11" x14ac:dyDescent="0.25">
      <c r="B53" s="49" t="s">
        <v>12</v>
      </c>
      <c r="C53" s="25" t="s">
        <v>18</v>
      </c>
      <c r="D53" s="61" t="s">
        <v>19</v>
      </c>
      <c r="E53" s="59" t="s">
        <v>377</v>
      </c>
      <c r="F53" s="25" t="s">
        <v>20</v>
      </c>
      <c r="G53" s="25" t="s">
        <v>25</v>
      </c>
      <c r="H53" s="69" t="s">
        <v>29</v>
      </c>
      <c r="I53" s="24">
        <v>111.70859999999999</v>
      </c>
      <c r="J53" s="26" t="s">
        <v>41</v>
      </c>
      <c r="K53" s="50">
        <v>44743</v>
      </c>
    </row>
    <row r="54" spans="2:11" x14ac:dyDescent="0.25">
      <c r="B54" s="49" t="s">
        <v>12</v>
      </c>
      <c r="C54" s="25" t="s">
        <v>18</v>
      </c>
      <c r="D54" s="61" t="s">
        <v>19</v>
      </c>
      <c r="E54" s="59" t="s">
        <v>377</v>
      </c>
      <c r="F54" s="25" t="s">
        <v>20</v>
      </c>
      <c r="G54" s="25" t="s">
        <v>25</v>
      </c>
      <c r="H54" s="69" t="s">
        <v>30</v>
      </c>
      <c r="I54" s="24">
        <v>103.7514</v>
      </c>
      <c r="J54" s="26" t="s">
        <v>41</v>
      </c>
      <c r="K54" s="50">
        <v>44743</v>
      </c>
    </row>
    <row r="55" spans="2:11" x14ac:dyDescent="0.25">
      <c r="B55" s="49" t="s">
        <v>12</v>
      </c>
      <c r="C55" s="25" t="s">
        <v>18</v>
      </c>
      <c r="D55" s="61" t="s">
        <v>19</v>
      </c>
      <c r="E55" s="59" t="s">
        <v>377</v>
      </c>
      <c r="F55" s="25" t="s">
        <v>20</v>
      </c>
      <c r="G55" s="25" t="s">
        <v>25</v>
      </c>
      <c r="H55" s="69" t="s">
        <v>31</v>
      </c>
      <c r="I55" s="24">
        <v>102.5202</v>
      </c>
      <c r="J55" s="26" t="s">
        <v>41</v>
      </c>
      <c r="K55" s="50">
        <v>44743</v>
      </c>
    </row>
    <row r="56" spans="2:11" x14ac:dyDescent="0.25">
      <c r="B56" s="49" t="s">
        <v>12</v>
      </c>
      <c r="C56" s="25" t="s">
        <v>18</v>
      </c>
      <c r="D56" s="61" t="s">
        <v>19</v>
      </c>
      <c r="E56" s="59" t="s">
        <v>377</v>
      </c>
      <c r="F56" s="25" t="s">
        <v>20</v>
      </c>
      <c r="G56" s="25" t="s">
        <v>25</v>
      </c>
      <c r="H56" s="69" t="s">
        <v>32</v>
      </c>
      <c r="I56" s="24">
        <v>105.8034</v>
      </c>
      <c r="J56" s="26" t="s">
        <v>41</v>
      </c>
      <c r="K56" s="50">
        <v>44743</v>
      </c>
    </row>
    <row r="57" spans="2:11" x14ac:dyDescent="0.25">
      <c r="B57" s="49" t="s">
        <v>12</v>
      </c>
      <c r="C57" s="25" t="s">
        <v>18</v>
      </c>
      <c r="D57" s="61" t="s">
        <v>19</v>
      </c>
      <c r="E57" s="59" t="s">
        <v>377</v>
      </c>
      <c r="F57" s="25" t="s">
        <v>20</v>
      </c>
      <c r="G57" s="25" t="s">
        <v>25</v>
      </c>
      <c r="H57" s="69" t="s">
        <v>34</v>
      </c>
      <c r="I57" s="24">
        <v>125.25179999999999</v>
      </c>
      <c r="J57" s="26" t="s">
        <v>41</v>
      </c>
      <c r="K57" s="50">
        <v>44743</v>
      </c>
    </row>
    <row r="58" spans="2:11" x14ac:dyDescent="0.25">
      <c r="B58" s="49" t="s">
        <v>12</v>
      </c>
      <c r="C58" s="25" t="s">
        <v>419</v>
      </c>
      <c r="D58" s="61" t="s">
        <v>66</v>
      </c>
      <c r="E58" s="59" t="s">
        <v>67</v>
      </c>
      <c r="F58" s="25" t="s">
        <v>68</v>
      </c>
      <c r="G58" s="25" t="s">
        <v>33</v>
      </c>
      <c r="H58" s="69" t="s">
        <v>32</v>
      </c>
      <c r="I58" s="24">
        <v>190.09</v>
      </c>
      <c r="J58" s="26" t="s">
        <v>41</v>
      </c>
      <c r="K58" s="50">
        <v>44743</v>
      </c>
    </row>
    <row r="59" spans="2:11" ht="25.5" x14ac:dyDescent="0.25">
      <c r="B59" s="49" t="s">
        <v>12</v>
      </c>
      <c r="C59" s="25" t="s">
        <v>419</v>
      </c>
      <c r="D59" s="61" t="s">
        <v>420</v>
      </c>
      <c r="E59" s="59" t="s">
        <v>60</v>
      </c>
      <c r="F59" s="25" t="s">
        <v>61</v>
      </c>
      <c r="G59" s="25" t="s">
        <v>33</v>
      </c>
      <c r="H59" s="69" t="s">
        <v>62</v>
      </c>
      <c r="I59" s="24">
        <v>43.449999999999996</v>
      </c>
      <c r="J59" s="26" t="s">
        <v>41</v>
      </c>
      <c r="K59" s="50">
        <v>44743</v>
      </c>
    </row>
    <row r="60" spans="2:11" x14ac:dyDescent="0.25">
      <c r="B60" s="49" t="s">
        <v>12</v>
      </c>
      <c r="C60" s="25" t="s">
        <v>419</v>
      </c>
      <c r="D60" s="61" t="s">
        <v>87</v>
      </c>
      <c r="E60" s="59" t="s">
        <v>82</v>
      </c>
      <c r="F60" s="25" t="s">
        <v>83</v>
      </c>
      <c r="G60" s="25" t="s">
        <v>33</v>
      </c>
      <c r="H60" s="69" t="s">
        <v>35</v>
      </c>
      <c r="I60" s="24">
        <v>73.59</v>
      </c>
      <c r="J60" s="26" t="s">
        <v>41</v>
      </c>
      <c r="K60" s="50">
        <v>44743</v>
      </c>
    </row>
    <row r="61" spans="2:11" x14ac:dyDescent="0.25">
      <c r="B61" s="49" t="s">
        <v>12</v>
      </c>
      <c r="C61" s="25" t="s">
        <v>419</v>
      </c>
      <c r="D61" s="61" t="s">
        <v>87</v>
      </c>
      <c r="E61" s="59" t="s">
        <v>86</v>
      </c>
      <c r="F61" s="25" t="s">
        <v>88</v>
      </c>
      <c r="G61" s="25" t="s">
        <v>33</v>
      </c>
      <c r="H61" s="69" t="s">
        <v>35</v>
      </c>
      <c r="I61" s="24">
        <v>61.91</v>
      </c>
      <c r="J61" s="26" t="s">
        <v>41</v>
      </c>
      <c r="K61" s="50">
        <v>44743</v>
      </c>
    </row>
    <row r="62" spans="2:11" x14ac:dyDescent="0.25">
      <c r="B62" s="49" t="s">
        <v>12</v>
      </c>
      <c r="C62" s="25" t="s">
        <v>419</v>
      </c>
      <c r="D62" s="61" t="s">
        <v>87</v>
      </c>
      <c r="E62" s="59" t="s">
        <v>86</v>
      </c>
      <c r="F62" s="25" t="s">
        <v>89</v>
      </c>
      <c r="G62" s="25" t="s">
        <v>33</v>
      </c>
      <c r="H62" s="69" t="s">
        <v>35</v>
      </c>
      <c r="I62" s="24">
        <v>61.91</v>
      </c>
      <c r="J62" s="26" t="s">
        <v>41</v>
      </c>
      <c r="K62" s="50">
        <v>44743</v>
      </c>
    </row>
    <row r="63" spans="2:11" x14ac:dyDescent="0.25">
      <c r="B63" s="49" t="s">
        <v>12</v>
      </c>
      <c r="C63" s="25" t="s">
        <v>419</v>
      </c>
      <c r="D63" s="61" t="s">
        <v>87</v>
      </c>
      <c r="E63" s="59" t="s">
        <v>104</v>
      </c>
      <c r="F63" s="25" t="s">
        <v>105</v>
      </c>
      <c r="G63" s="25" t="s">
        <v>33</v>
      </c>
      <c r="H63" s="69" t="s">
        <v>101</v>
      </c>
      <c r="I63" s="24">
        <v>97.93</v>
      </c>
      <c r="J63" s="26" t="s">
        <v>41</v>
      </c>
      <c r="K63" s="50">
        <v>44743</v>
      </c>
    </row>
    <row r="64" spans="2:11" x14ac:dyDescent="0.25">
      <c r="B64" s="49" t="s">
        <v>12</v>
      </c>
      <c r="C64" s="25" t="s">
        <v>419</v>
      </c>
      <c r="D64" s="61" t="s">
        <v>87</v>
      </c>
      <c r="E64" s="59" t="s">
        <v>104</v>
      </c>
      <c r="F64" s="25" t="s">
        <v>106</v>
      </c>
      <c r="G64" s="25" t="s">
        <v>33</v>
      </c>
      <c r="H64" s="69" t="s">
        <v>101</v>
      </c>
      <c r="I64" s="24">
        <v>51.809999999999995</v>
      </c>
      <c r="J64" s="26" t="s">
        <v>41</v>
      </c>
      <c r="K64" s="50">
        <v>44743</v>
      </c>
    </row>
    <row r="65" spans="2:11" x14ac:dyDescent="0.25">
      <c r="B65" s="49" t="s">
        <v>12</v>
      </c>
      <c r="C65" s="25" t="s">
        <v>419</v>
      </c>
      <c r="D65" s="61" t="s">
        <v>87</v>
      </c>
      <c r="E65" s="59" t="s">
        <v>423</v>
      </c>
      <c r="F65" s="25" t="s">
        <v>105</v>
      </c>
      <c r="G65" s="25" t="s">
        <v>33</v>
      </c>
      <c r="H65" s="69" t="s">
        <v>101</v>
      </c>
      <c r="I65" s="24">
        <v>97.93</v>
      </c>
      <c r="J65" s="26" t="s">
        <v>41</v>
      </c>
      <c r="K65" s="50">
        <v>44743</v>
      </c>
    </row>
    <row r="66" spans="2:11" x14ac:dyDescent="0.25">
      <c r="B66" s="49" t="s">
        <v>12</v>
      </c>
      <c r="C66" s="25" t="s">
        <v>419</v>
      </c>
      <c r="D66" s="61" t="s">
        <v>421</v>
      </c>
      <c r="E66" s="59" t="s">
        <v>52</v>
      </c>
      <c r="F66" s="25" t="s">
        <v>53</v>
      </c>
      <c r="G66" s="25" t="s">
        <v>33</v>
      </c>
      <c r="H66" s="69" t="s">
        <v>29</v>
      </c>
      <c r="I66" s="24">
        <v>38.76</v>
      </c>
      <c r="J66" s="26" t="s">
        <v>41</v>
      </c>
      <c r="K66" s="50">
        <v>44743</v>
      </c>
    </row>
    <row r="67" spans="2:11" x14ac:dyDescent="0.25">
      <c r="B67" s="49" t="s">
        <v>12</v>
      </c>
      <c r="C67" s="25" t="s">
        <v>419</v>
      </c>
      <c r="D67" s="61" t="s">
        <v>421</v>
      </c>
      <c r="E67" s="59" t="s">
        <v>77</v>
      </c>
      <c r="F67" s="25" t="s">
        <v>78</v>
      </c>
      <c r="G67" s="25" t="s">
        <v>33</v>
      </c>
      <c r="H67" s="69" t="s">
        <v>413</v>
      </c>
      <c r="I67" s="24">
        <v>38.76</v>
      </c>
      <c r="J67" s="26" t="s">
        <v>41</v>
      </c>
      <c r="K67" s="50">
        <v>44743</v>
      </c>
    </row>
    <row r="68" spans="2:11" x14ac:dyDescent="0.25">
      <c r="B68" s="49" t="s">
        <v>12</v>
      </c>
      <c r="C68" s="25" t="s">
        <v>419</v>
      </c>
      <c r="D68" s="61" t="s">
        <v>424</v>
      </c>
      <c r="E68" s="59" t="s">
        <v>425</v>
      </c>
      <c r="F68" s="25" t="s">
        <v>45</v>
      </c>
      <c r="G68" s="25" t="s">
        <v>33</v>
      </c>
      <c r="H68" s="69" t="s">
        <v>28</v>
      </c>
      <c r="I68" s="24">
        <v>78.48</v>
      </c>
      <c r="J68" s="26" t="s">
        <v>41</v>
      </c>
      <c r="K68" s="50">
        <v>44743</v>
      </c>
    </row>
    <row r="69" spans="2:11" x14ac:dyDescent="0.25">
      <c r="B69" s="49" t="s">
        <v>12</v>
      </c>
      <c r="C69" s="25" t="s">
        <v>419</v>
      </c>
      <c r="D69" s="61" t="s">
        <v>424</v>
      </c>
      <c r="E69" s="59" t="s">
        <v>425</v>
      </c>
      <c r="F69" s="25" t="s">
        <v>54</v>
      </c>
      <c r="G69" s="25" t="s">
        <v>33</v>
      </c>
      <c r="H69" s="69" t="s">
        <v>29</v>
      </c>
      <c r="I69" s="24">
        <v>77.910000000000011</v>
      </c>
      <c r="J69" s="26" t="s">
        <v>41</v>
      </c>
      <c r="K69" s="50">
        <v>44743</v>
      </c>
    </row>
    <row r="70" spans="2:11" x14ac:dyDescent="0.25">
      <c r="B70" s="49" t="s">
        <v>12</v>
      </c>
      <c r="C70" s="25" t="s">
        <v>419</v>
      </c>
      <c r="D70" s="61" t="s">
        <v>36</v>
      </c>
      <c r="E70" s="59" t="s">
        <v>378</v>
      </c>
      <c r="F70" s="25" t="s">
        <v>37</v>
      </c>
      <c r="G70" s="25" t="s">
        <v>33</v>
      </c>
      <c r="H70" s="69" t="s">
        <v>28</v>
      </c>
      <c r="I70" s="24">
        <v>41.69</v>
      </c>
      <c r="J70" s="26" t="s">
        <v>41</v>
      </c>
      <c r="K70" s="50">
        <v>44743</v>
      </c>
    </row>
    <row r="71" spans="2:11" x14ac:dyDescent="0.25">
      <c r="B71" s="49" t="s">
        <v>12</v>
      </c>
      <c r="C71" s="25" t="s">
        <v>419</v>
      </c>
      <c r="D71" s="61" t="s">
        <v>36</v>
      </c>
      <c r="E71" s="59" t="s">
        <v>378</v>
      </c>
      <c r="F71" s="25" t="s">
        <v>37</v>
      </c>
      <c r="G71" s="25" t="s">
        <v>33</v>
      </c>
      <c r="H71" s="69" t="s">
        <v>29</v>
      </c>
      <c r="I71" s="24">
        <v>41.69</v>
      </c>
      <c r="J71" s="26" t="s">
        <v>41</v>
      </c>
      <c r="K71" s="50">
        <v>44743</v>
      </c>
    </row>
    <row r="72" spans="2:11" x14ac:dyDescent="0.25">
      <c r="B72" s="49" t="s">
        <v>12</v>
      </c>
      <c r="C72" s="25" t="s">
        <v>419</v>
      </c>
      <c r="D72" s="61" t="s">
        <v>36</v>
      </c>
      <c r="E72" s="59" t="s">
        <v>378</v>
      </c>
      <c r="F72" s="25" t="s">
        <v>37</v>
      </c>
      <c r="G72" s="25" t="s">
        <v>33</v>
      </c>
      <c r="H72" s="69" t="s">
        <v>30</v>
      </c>
      <c r="I72" s="24">
        <v>41.69</v>
      </c>
      <c r="J72" s="26" t="s">
        <v>41</v>
      </c>
      <c r="K72" s="50">
        <v>44743</v>
      </c>
    </row>
    <row r="73" spans="2:11" x14ac:dyDescent="0.25">
      <c r="B73" s="49" t="s">
        <v>12</v>
      </c>
      <c r="C73" s="25" t="s">
        <v>419</v>
      </c>
      <c r="D73" s="61" t="s">
        <v>36</v>
      </c>
      <c r="E73" s="59" t="s">
        <v>378</v>
      </c>
      <c r="F73" s="25" t="s">
        <v>37</v>
      </c>
      <c r="G73" s="25" t="s">
        <v>33</v>
      </c>
      <c r="H73" s="69" t="s">
        <v>32</v>
      </c>
      <c r="I73" s="24">
        <v>41.69</v>
      </c>
      <c r="J73" s="26" t="s">
        <v>41</v>
      </c>
      <c r="K73" s="50">
        <v>44743</v>
      </c>
    </row>
    <row r="74" spans="2:11" x14ac:dyDescent="0.25">
      <c r="B74" s="49" t="s">
        <v>12</v>
      </c>
      <c r="C74" s="25" t="s">
        <v>419</v>
      </c>
      <c r="D74" s="61" t="s">
        <v>36</v>
      </c>
      <c r="E74" s="59" t="s">
        <v>378</v>
      </c>
      <c r="F74" s="25" t="s">
        <v>37</v>
      </c>
      <c r="G74" s="25" t="s">
        <v>33</v>
      </c>
      <c r="H74" s="69" t="s">
        <v>59</v>
      </c>
      <c r="I74" s="24">
        <v>41.69</v>
      </c>
      <c r="J74" s="26" t="s">
        <v>41</v>
      </c>
      <c r="K74" s="50">
        <v>44743</v>
      </c>
    </row>
    <row r="75" spans="2:11" x14ac:dyDescent="0.25">
      <c r="B75" s="49" t="s">
        <v>12</v>
      </c>
      <c r="C75" s="25" t="s">
        <v>419</v>
      </c>
      <c r="D75" s="61" t="s">
        <v>36</v>
      </c>
      <c r="E75" s="59" t="s">
        <v>423</v>
      </c>
      <c r="F75" s="25" t="s">
        <v>37</v>
      </c>
      <c r="G75" s="25" t="s">
        <v>33</v>
      </c>
      <c r="H75" s="69" t="s">
        <v>28</v>
      </c>
      <c r="I75" s="24">
        <v>52.8</v>
      </c>
      <c r="J75" s="26" t="s">
        <v>41</v>
      </c>
      <c r="K75" s="50">
        <v>44743</v>
      </c>
    </row>
    <row r="76" spans="2:11" x14ac:dyDescent="0.25">
      <c r="B76" s="49" t="s">
        <v>12</v>
      </c>
      <c r="C76" s="25" t="s">
        <v>419</v>
      </c>
      <c r="D76" s="61" t="s">
        <v>36</v>
      </c>
      <c r="E76" s="59" t="s">
        <v>423</v>
      </c>
      <c r="F76" s="25" t="s">
        <v>37</v>
      </c>
      <c r="G76" s="25" t="s">
        <v>33</v>
      </c>
      <c r="H76" s="69" t="s">
        <v>29</v>
      </c>
      <c r="I76" s="24">
        <v>52.8</v>
      </c>
      <c r="J76" s="26" t="s">
        <v>41</v>
      </c>
      <c r="K76" s="50">
        <v>44743</v>
      </c>
    </row>
    <row r="77" spans="2:11" x14ac:dyDescent="0.25">
      <c r="B77" s="49" t="s">
        <v>12</v>
      </c>
      <c r="C77" s="25" t="s">
        <v>419</v>
      </c>
      <c r="D77" s="61" t="s">
        <v>36</v>
      </c>
      <c r="E77" s="59" t="s">
        <v>423</v>
      </c>
      <c r="F77" s="25" t="s">
        <v>37</v>
      </c>
      <c r="G77" s="25" t="s">
        <v>33</v>
      </c>
      <c r="H77" s="69" t="s">
        <v>30</v>
      </c>
      <c r="I77" s="24">
        <v>52.8</v>
      </c>
      <c r="J77" s="26" t="s">
        <v>41</v>
      </c>
      <c r="K77" s="50">
        <v>44743</v>
      </c>
    </row>
    <row r="78" spans="2:11" x14ac:dyDescent="0.25">
      <c r="B78" s="49" t="s">
        <v>12</v>
      </c>
      <c r="C78" s="25" t="s">
        <v>419</v>
      </c>
      <c r="D78" s="61" t="s">
        <v>36</v>
      </c>
      <c r="E78" s="59" t="s">
        <v>423</v>
      </c>
      <c r="F78" s="25" t="s">
        <v>37</v>
      </c>
      <c r="G78" s="25" t="s">
        <v>33</v>
      </c>
      <c r="H78" s="69" t="s">
        <v>32</v>
      </c>
      <c r="I78" s="24">
        <v>52.8</v>
      </c>
      <c r="J78" s="26" t="s">
        <v>41</v>
      </c>
      <c r="K78" s="50">
        <v>44743</v>
      </c>
    </row>
    <row r="79" spans="2:11" x14ac:dyDescent="0.25">
      <c r="B79" s="49" t="s">
        <v>12</v>
      </c>
      <c r="C79" s="25" t="s">
        <v>419</v>
      </c>
      <c r="D79" s="61" t="s">
        <v>36</v>
      </c>
      <c r="E79" s="59" t="s">
        <v>423</v>
      </c>
      <c r="F79" s="25" t="s">
        <v>37</v>
      </c>
      <c r="G79" s="25" t="s">
        <v>33</v>
      </c>
      <c r="H79" s="69" t="s">
        <v>59</v>
      </c>
      <c r="I79" s="24">
        <v>52.8</v>
      </c>
      <c r="J79" s="26" t="s">
        <v>41</v>
      </c>
      <c r="K79" s="50">
        <v>44743</v>
      </c>
    </row>
    <row r="80" spans="2:11" x14ac:dyDescent="0.25">
      <c r="B80" s="49" t="s">
        <v>12</v>
      </c>
      <c r="C80" s="25" t="s">
        <v>419</v>
      </c>
      <c r="D80" s="61" t="s">
        <v>50</v>
      </c>
      <c r="E80" s="59" t="s">
        <v>46</v>
      </c>
      <c r="F80" s="25" t="s">
        <v>51</v>
      </c>
      <c r="G80" s="25" t="s">
        <v>33</v>
      </c>
      <c r="H80" s="69" t="s">
        <v>410</v>
      </c>
      <c r="I80" s="24">
        <v>79.010000000000005</v>
      </c>
      <c r="J80" s="26" t="s">
        <v>41</v>
      </c>
      <c r="K80" s="50">
        <v>44743</v>
      </c>
    </row>
    <row r="81" spans="2:11" x14ac:dyDescent="0.25">
      <c r="B81" s="49" t="s">
        <v>12</v>
      </c>
      <c r="C81" s="25" t="s">
        <v>419</v>
      </c>
      <c r="D81" s="61" t="s">
        <v>50</v>
      </c>
      <c r="E81" s="59" t="s">
        <v>426</v>
      </c>
      <c r="F81" s="25" t="s">
        <v>55</v>
      </c>
      <c r="G81" s="25" t="s">
        <v>33</v>
      </c>
      <c r="H81" s="69" t="s">
        <v>30</v>
      </c>
      <c r="I81" s="24">
        <v>27.310000000000002</v>
      </c>
      <c r="J81" s="26" t="s">
        <v>41</v>
      </c>
      <c r="K81" s="50">
        <v>44743</v>
      </c>
    </row>
    <row r="82" spans="2:11" x14ac:dyDescent="0.25">
      <c r="B82" s="49" t="s">
        <v>12</v>
      </c>
      <c r="C82" s="25" t="s">
        <v>419</v>
      </c>
      <c r="D82" s="61" t="s">
        <v>46</v>
      </c>
      <c r="E82" s="59" t="s">
        <v>46</v>
      </c>
      <c r="F82" s="25" t="s">
        <v>47</v>
      </c>
      <c r="G82" s="25" t="s">
        <v>33</v>
      </c>
      <c r="H82" s="69" t="s">
        <v>28</v>
      </c>
      <c r="I82" s="24">
        <v>38.479999999999997</v>
      </c>
      <c r="J82" s="26" t="s">
        <v>41</v>
      </c>
      <c r="K82" s="50">
        <v>44743</v>
      </c>
    </row>
    <row r="83" spans="2:11" x14ac:dyDescent="0.25">
      <c r="B83" s="49" t="s">
        <v>12</v>
      </c>
      <c r="C83" s="25" t="s">
        <v>419</v>
      </c>
      <c r="D83" s="61" t="s">
        <v>370</v>
      </c>
      <c r="E83" s="59" t="s">
        <v>90</v>
      </c>
      <c r="F83" s="25" t="s">
        <v>91</v>
      </c>
      <c r="G83" s="25" t="s">
        <v>33</v>
      </c>
      <c r="H83" s="69" t="s">
        <v>411</v>
      </c>
      <c r="I83" s="24">
        <v>22.85</v>
      </c>
      <c r="J83" s="26" t="s">
        <v>41</v>
      </c>
      <c r="K83" s="50">
        <v>44743</v>
      </c>
    </row>
    <row r="84" spans="2:11" x14ac:dyDescent="0.25">
      <c r="B84" s="49" t="s">
        <v>12</v>
      </c>
      <c r="C84" s="25" t="s">
        <v>419</v>
      </c>
      <c r="D84" s="61" t="s">
        <v>371</v>
      </c>
      <c r="E84" s="59" t="s">
        <v>90</v>
      </c>
      <c r="F84" s="25" t="s">
        <v>91</v>
      </c>
      <c r="G84" s="25" t="s">
        <v>33</v>
      </c>
      <c r="H84" s="69" t="s">
        <v>411</v>
      </c>
      <c r="I84" s="24">
        <v>22.85</v>
      </c>
      <c r="J84" s="26" t="s">
        <v>41</v>
      </c>
      <c r="K84" s="50">
        <v>44743</v>
      </c>
    </row>
    <row r="85" spans="2:11" x14ac:dyDescent="0.25">
      <c r="B85" s="49" t="s">
        <v>12</v>
      </c>
      <c r="C85" s="25" t="s">
        <v>419</v>
      </c>
      <c r="D85" s="61" t="s">
        <v>48</v>
      </c>
      <c r="E85" s="59" t="s">
        <v>87</v>
      </c>
      <c r="F85" s="25" t="s">
        <v>100</v>
      </c>
      <c r="G85" s="25" t="s">
        <v>33</v>
      </c>
      <c r="H85" s="69" t="s">
        <v>101</v>
      </c>
      <c r="I85" s="24">
        <v>37.11</v>
      </c>
      <c r="J85" s="26" t="s">
        <v>41</v>
      </c>
      <c r="K85" s="50">
        <v>44743</v>
      </c>
    </row>
    <row r="86" spans="2:11" x14ac:dyDescent="0.25">
      <c r="B86" s="49" t="s">
        <v>12</v>
      </c>
      <c r="C86" s="25" t="s">
        <v>419</v>
      </c>
      <c r="D86" s="61" t="s">
        <v>48</v>
      </c>
      <c r="E86" s="59" t="s">
        <v>48</v>
      </c>
      <c r="F86" s="25" t="s">
        <v>49</v>
      </c>
      <c r="G86" s="25" t="s">
        <v>33</v>
      </c>
      <c r="H86" s="69" t="s">
        <v>28</v>
      </c>
      <c r="I86" s="24">
        <v>37.769999999999996</v>
      </c>
      <c r="J86" s="26" t="s">
        <v>41</v>
      </c>
      <c r="K86" s="50">
        <v>44743</v>
      </c>
    </row>
    <row r="87" spans="2:11" x14ac:dyDescent="0.25">
      <c r="B87" s="49" t="s">
        <v>12</v>
      </c>
      <c r="C87" s="25" t="s">
        <v>419</v>
      </c>
      <c r="D87" s="61" t="s">
        <v>38</v>
      </c>
      <c r="E87" s="59" t="s">
        <v>46</v>
      </c>
      <c r="F87" s="25" t="s">
        <v>39</v>
      </c>
      <c r="G87" s="25" t="s">
        <v>33</v>
      </c>
      <c r="H87" s="69" t="s">
        <v>40</v>
      </c>
      <c r="I87" s="24">
        <v>270.95999999999998</v>
      </c>
      <c r="J87" s="26" t="s">
        <v>41</v>
      </c>
      <c r="K87" s="50">
        <v>44743</v>
      </c>
    </row>
    <row r="88" spans="2:11" x14ac:dyDescent="0.25">
      <c r="B88" s="49" t="s">
        <v>12</v>
      </c>
      <c r="C88" s="25" t="s">
        <v>419</v>
      </c>
      <c r="D88" s="61" t="s">
        <v>380</v>
      </c>
      <c r="E88" s="59" t="s">
        <v>102</v>
      </c>
      <c r="F88" s="25" t="s">
        <v>103</v>
      </c>
      <c r="G88" s="25" t="s">
        <v>33</v>
      </c>
      <c r="H88" s="69" t="s">
        <v>101</v>
      </c>
      <c r="I88" s="24">
        <v>41.33</v>
      </c>
      <c r="J88" s="26" t="s">
        <v>41</v>
      </c>
      <c r="K88" s="50">
        <v>44743</v>
      </c>
    </row>
    <row r="89" spans="2:11" x14ac:dyDescent="0.25">
      <c r="B89" s="49" t="s">
        <v>12</v>
      </c>
      <c r="C89" s="25" t="s">
        <v>419</v>
      </c>
      <c r="D89" s="61" t="s">
        <v>380</v>
      </c>
      <c r="E89" s="59" t="s">
        <v>102</v>
      </c>
      <c r="F89" s="25" t="s">
        <v>103</v>
      </c>
      <c r="G89" s="25" t="s">
        <v>33</v>
      </c>
      <c r="H89" s="69" t="s">
        <v>101</v>
      </c>
      <c r="I89" s="24">
        <v>45.03</v>
      </c>
      <c r="J89" s="26" t="s">
        <v>41</v>
      </c>
      <c r="K89" s="50">
        <v>44743</v>
      </c>
    </row>
    <row r="90" spans="2:11" x14ac:dyDescent="0.25">
      <c r="B90" s="49" t="s">
        <v>12</v>
      </c>
      <c r="C90" s="25" t="s">
        <v>419</v>
      </c>
      <c r="D90" s="61" t="s">
        <v>380</v>
      </c>
      <c r="E90" s="59" t="s">
        <v>107</v>
      </c>
      <c r="F90" s="25" t="s">
        <v>103</v>
      </c>
      <c r="G90" s="25" t="s">
        <v>33</v>
      </c>
      <c r="H90" s="69" t="s">
        <v>101</v>
      </c>
      <c r="I90" s="24">
        <v>41.33</v>
      </c>
      <c r="J90" s="26" t="s">
        <v>41</v>
      </c>
      <c r="K90" s="50">
        <v>44743</v>
      </c>
    </row>
    <row r="91" spans="2:11" x14ac:dyDescent="0.25">
      <c r="B91" s="49" t="s">
        <v>12</v>
      </c>
      <c r="C91" s="25" t="s">
        <v>419</v>
      </c>
      <c r="D91" s="61" t="s">
        <v>82</v>
      </c>
      <c r="E91" s="59" t="s">
        <v>92</v>
      </c>
      <c r="F91" s="25" t="s">
        <v>93</v>
      </c>
      <c r="G91" s="25" t="s">
        <v>33</v>
      </c>
      <c r="H91" s="69" t="s">
        <v>412</v>
      </c>
      <c r="I91" s="24">
        <v>73.59</v>
      </c>
      <c r="J91" s="26" t="s">
        <v>41</v>
      </c>
      <c r="K91" s="50">
        <v>44743</v>
      </c>
    </row>
    <row r="92" spans="2:11" x14ac:dyDescent="0.25">
      <c r="B92" s="49" t="s">
        <v>12</v>
      </c>
      <c r="C92" s="25" t="s">
        <v>419</v>
      </c>
      <c r="D92" s="61" t="s">
        <v>369</v>
      </c>
      <c r="E92" s="59" t="s">
        <v>69</v>
      </c>
      <c r="F92" s="25" t="s">
        <v>70</v>
      </c>
      <c r="G92" s="25" t="s">
        <v>33</v>
      </c>
      <c r="H92" s="69" t="s">
        <v>32</v>
      </c>
      <c r="I92" s="24">
        <v>39.309999999999995</v>
      </c>
      <c r="J92" s="26" t="s">
        <v>41</v>
      </c>
      <c r="K92" s="50">
        <v>44743</v>
      </c>
    </row>
    <row r="93" spans="2:11" x14ac:dyDescent="0.25">
      <c r="B93" s="49" t="s">
        <v>12</v>
      </c>
      <c r="C93" s="25" t="s">
        <v>419</v>
      </c>
      <c r="D93" s="61" t="s">
        <v>379</v>
      </c>
      <c r="E93" s="59" t="s">
        <v>75</v>
      </c>
      <c r="F93" s="25" t="s">
        <v>76</v>
      </c>
      <c r="G93" s="25" t="s">
        <v>33</v>
      </c>
      <c r="H93" s="69" t="s">
        <v>34</v>
      </c>
      <c r="I93" s="24">
        <v>152.39999999999998</v>
      </c>
      <c r="J93" s="26" t="s">
        <v>41</v>
      </c>
      <c r="K93" s="50">
        <v>44743</v>
      </c>
    </row>
    <row r="94" spans="2:11" x14ac:dyDescent="0.25">
      <c r="B94" s="49" t="s">
        <v>12</v>
      </c>
      <c r="C94" s="25" t="s">
        <v>419</v>
      </c>
      <c r="D94" s="61" t="s">
        <v>379</v>
      </c>
      <c r="E94" s="59" t="s">
        <v>427</v>
      </c>
      <c r="F94" s="25" t="s">
        <v>76</v>
      </c>
      <c r="G94" s="25" t="s">
        <v>33</v>
      </c>
      <c r="H94" s="69" t="s">
        <v>34</v>
      </c>
      <c r="I94" s="24">
        <v>171.98999999999998</v>
      </c>
      <c r="J94" s="26" t="s">
        <v>41</v>
      </c>
      <c r="K94" s="50">
        <v>44743</v>
      </c>
    </row>
    <row r="95" spans="2:11" x14ac:dyDescent="0.25">
      <c r="B95" s="49" t="s">
        <v>12</v>
      </c>
      <c r="C95" s="25" t="s">
        <v>419</v>
      </c>
      <c r="D95" s="61" t="s">
        <v>379</v>
      </c>
      <c r="E95" s="59" t="s">
        <v>428</v>
      </c>
      <c r="F95" s="25" t="s">
        <v>96</v>
      </c>
      <c r="G95" s="25" t="s">
        <v>33</v>
      </c>
      <c r="H95" s="69" t="s">
        <v>97</v>
      </c>
      <c r="I95" s="24">
        <v>108.27000000000001</v>
      </c>
      <c r="J95" s="26" t="s">
        <v>41</v>
      </c>
      <c r="K95" s="50">
        <v>44743</v>
      </c>
    </row>
    <row r="96" spans="2:11" x14ac:dyDescent="0.25">
      <c r="B96" s="49" t="s">
        <v>12</v>
      </c>
      <c r="C96" s="25" t="s">
        <v>419</v>
      </c>
      <c r="D96" s="61" t="s">
        <v>379</v>
      </c>
      <c r="E96" s="59" t="s">
        <v>84</v>
      </c>
      <c r="F96" s="25" t="s">
        <v>85</v>
      </c>
      <c r="G96" s="25" t="s">
        <v>33</v>
      </c>
      <c r="H96" s="69" t="s">
        <v>35</v>
      </c>
      <c r="I96" s="24">
        <v>179.17</v>
      </c>
      <c r="J96" s="26" t="s">
        <v>41</v>
      </c>
      <c r="K96" s="50">
        <v>44743</v>
      </c>
    </row>
    <row r="97" spans="2:11" x14ac:dyDescent="0.25">
      <c r="B97" s="49" t="s">
        <v>12</v>
      </c>
      <c r="C97" s="25" t="s">
        <v>419</v>
      </c>
      <c r="D97" s="61" t="s">
        <v>379</v>
      </c>
      <c r="E97" s="59" t="s">
        <v>98</v>
      </c>
      <c r="F97" s="25" t="s">
        <v>99</v>
      </c>
      <c r="G97" s="25" t="s">
        <v>33</v>
      </c>
      <c r="H97" s="69" t="s">
        <v>97</v>
      </c>
      <c r="I97" s="24">
        <v>110.94000000000001</v>
      </c>
      <c r="J97" s="26" t="s">
        <v>41</v>
      </c>
      <c r="K97" s="50">
        <v>44743</v>
      </c>
    </row>
    <row r="98" spans="2:11" x14ac:dyDescent="0.25">
      <c r="B98" s="49" t="s">
        <v>12</v>
      </c>
      <c r="C98" s="25" t="s">
        <v>419</v>
      </c>
      <c r="D98" s="61" t="s">
        <v>372</v>
      </c>
      <c r="E98" s="59" t="s">
        <v>94</v>
      </c>
      <c r="F98" s="25" t="s">
        <v>95</v>
      </c>
      <c r="G98" s="25" t="s">
        <v>33</v>
      </c>
      <c r="H98" s="69" t="s">
        <v>412</v>
      </c>
      <c r="I98" s="24">
        <v>59.35</v>
      </c>
      <c r="J98" s="26" t="s">
        <v>41</v>
      </c>
      <c r="K98" s="50">
        <v>44743</v>
      </c>
    </row>
    <row r="99" spans="2:11" x14ac:dyDescent="0.25">
      <c r="B99" s="49" t="s">
        <v>12</v>
      </c>
      <c r="C99" s="25" t="s">
        <v>419</v>
      </c>
      <c r="D99" s="61" t="s">
        <v>79</v>
      </c>
      <c r="E99" s="59" t="s">
        <v>80</v>
      </c>
      <c r="F99" s="25" t="s">
        <v>81</v>
      </c>
      <c r="G99" s="25" t="s">
        <v>33</v>
      </c>
      <c r="H99" s="69" t="s">
        <v>413</v>
      </c>
      <c r="I99" s="24">
        <v>56.989999999999995</v>
      </c>
      <c r="J99" s="26" t="s">
        <v>41</v>
      </c>
      <c r="K99" s="50">
        <v>44743</v>
      </c>
    </row>
    <row r="100" spans="2:11" x14ac:dyDescent="0.25">
      <c r="B100" s="49" t="s">
        <v>12</v>
      </c>
      <c r="C100" s="25" t="s">
        <v>419</v>
      </c>
      <c r="D100" s="61" t="s">
        <v>429</v>
      </c>
      <c r="E100" s="59" t="s">
        <v>71</v>
      </c>
      <c r="F100" s="25" t="s">
        <v>72</v>
      </c>
      <c r="G100" s="25" t="s">
        <v>33</v>
      </c>
      <c r="H100" s="69" t="s">
        <v>32</v>
      </c>
      <c r="I100" s="24">
        <v>98.04</v>
      </c>
      <c r="J100" s="26" t="s">
        <v>41</v>
      </c>
      <c r="K100" s="50">
        <v>44743</v>
      </c>
    </row>
    <row r="101" spans="2:11" ht="25.5" x14ac:dyDescent="0.25">
      <c r="B101" s="49" t="s">
        <v>12</v>
      </c>
      <c r="C101" s="25" t="s">
        <v>419</v>
      </c>
      <c r="D101" s="61" t="s">
        <v>63</v>
      </c>
      <c r="E101" s="59" t="s">
        <v>64</v>
      </c>
      <c r="F101" s="25" t="s">
        <v>65</v>
      </c>
      <c r="G101" s="25" t="s">
        <v>33</v>
      </c>
      <c r="H101" s="69" t="s">
        <v>62</v>
      </c>
      <c r="I101" s="24">
        <v>49.4</v>
      </c>
      <c r="J101" s="26" t="s">
        <v>41</v>
      </c>
      <c r="K101" s="50">
        <v>44743</v>
      </c>
    </row>
    <row r="102" spans="2:11" x14ac:dyDescent="0.25">
      <c r="B102" s="49" t="s">
        <v>12</v>
      </c>
      <c r="C102" s="25" t="s">
        <v>419</v>
      </c>
      <c r="D102" s="61" t="s">
        <v>42</v>
      </c>
      <c r="E102" s="59" t="s">
        <v>43</v>
      </c>
      <c r="F102" s="25" t="s">
        <v>44</v>
      </c>
      <c r="G102" s="25" t="s">
        <v>33</v>
      </c>
      <c r="H102" s="69" t="s">
        <v>27</v>
      </c>
      <c r="I102" s="24">
        <v>41.64</v>
      </c>
      <c r="J102" s="26" t="s">
        <v>41</v>
      </c>
      <c r="K102" s="50">
        <v>44743</v>
      </c>
    </row>
    <row r="103" spans="2:11" x14ac:dyDescent="0.25">
      <c r="B103" s="49" t="s">
        <v>12</v>
      </c>
      <c r="C103" s="25" t="s">
        <v>419</v>
      </c>
      <c r="D103" s="61" t="s">
        <v>42</v>
      </c>
      <c r="E103" s="59" t="s">
        <v>56</v>
      </c>
      <c r="F103" s="25" t="s">
        <v>57</v>
      </c>
      <c r="G103" s="25" t="s">
        <v>33</v>
      </c>
      <c r="H103" s="69" t="s">
        <v>30</v>
      </c>
      <c r="I103" s="24">
        <v>62.65</v>
      </c>
      <c r="J103" s="26" t="s">
        <v>41</v>
      </c>
      <c r="K103" s="50">
        <v>44743</v>
      </c>
    </row>
    <row r="104" spans="2:11" x14ac:dyDescent="0.25">
      <c r="B104" s="49" t="s">
        <v>12</v>
      </c>
      <c r="C104" s="25" t="s">
        <v>419</v>
      </c>
      <c r="D104" s="61" t="s">
        <v>42</v>
      </c>
      <c r="E104" s="59" t="s">
        <v>56</v>
      </c>
      <c r="F104" s="25" t="s">
        <v>58</v>
      </c>
      <c r="G104" s="25" t="s">
        <v>33</v>
      </c>
      <c r="H104" s="69" t="s">
        <v>30</v>
      </c>
      <c r="I104" s="24">
        <v>75.12</v>
      </c>
      <c r="J104" s="26" t="s">
        <v>41</v>
      </c>
      <c r="K104" s="50">
        <v>44743</v>
      </c>
    </row>
    <row r="105" spans="2:11" x14ac:dyDescent="0.25">
      <c r="B105" s="49" t="s">
        <v>12</v>
      </c>
      <c r="C105" s="25" t="s">
        <v>419</v>
      </c>
      <c r="D105" s="61" t="s">
        <v>42</v>
      </c>
      <c r="E105" s="59" t="s">
        <v>73</v>
      </c>
      <c r="F105" s="25" t="s">
        <v>74</v>
      </c>
      <c r="G105" s="25" t="s">
        <v>33</v>
      </c>
      <c r="H105" s="69" t="s">
        <v>32</v>
      </c>
      <c r="I105" s="24">
        <v>53.57</v>
      </c>
      <c r="J105" s="26" t="s">
        <v>41</v>
      </c>
      <c r="K105" s="50">
        <v>44743</v>
      </c>
    </row>
    <row r="106" spans="2:11" x14ac:dyDescent="0.25">
      <c r="B106" s="49" t="s">
        <v>12</v>
      </c>
      <c r="C106" s="25" t="s">
        <v>419</v>
      </c>
      <c r="D106" s="61" t="s">
        <v>108</v>
      </c>
      <c r="E106" s="59" t="s">
        <v>109</v>
      </c>
      <c r="F106" s="25" t="s">
        <v>110</v>
      </c>
      <c r="G106" s="25" t="s">
        <v>33</v>
      </c>
      <c r="H106" s="69" t="s">
        <v>398</v>
      </c>
      <c r="I106" s="24">
        <v>78.47</v>
      </c>
      <c r="J106" s="26" t="s">
        <v>41</v>
      </c>
      <c r="K106" s="50">
        <v>44743</v>
      </c>
    </row>
    <row r="107" spans="2:11" x14ac:dyDescent="0.25">
      <c r="B107" s="49" t="s">
        <v>12</v>
      </c>
      <c r="C107" s="25" t="s">
        <v>111</v>
      </c>
      <c r="D107" s="61" t="s">
        <v>430</v>
      </c>
      <c r="E107" s="59" t="s">
        <v>118</v>
      </c>
      <c r="F107" s="25" t="s">
        <v>119</v>
      </c>
      <c r="G107" s="25" t="s">
        <v>33</v>
      </c>
      <c r="H107" s="69" t="s">
        <v>97</v>
      </c>
      <c r="I107" s="24">
        <v>366.89</v>
      </c>
      <c r="J107" s="26" t="s">
        <v>41</v>
      </c>
      <c r="K107" s="50">
        <v>44743</v>
      </c>
    </row>
    <row r="108" spans="2:11" x14ac:dyDescent="0.25">
      <c r="B108" s="49" t="s">
        <v>12</v>
      </c>
      <c r="C108" s="25" t="s">
        <v>111</v>
      </c>
      <c r="D108" s="61" t="s">
        <v>430</v>
      </c>
      <c r="E108" s="59" t="s">
        <v>422</v>
      </c>
      <c r="F108" s="25" t="s">
        <v>112</v>
      </c>
      <c r="G108" s="25" t="s">
        <v>33</v>
      </c>
      <c r="H108" s="69" t="s">
        <v>29</v>
      </c>
      <c r="I108" s="24">
        <v>698.82</v>
      </c>
      <c r="J108" s="26" t="s">
        <v>41</v>
      </c>
      <c r="K108" s="50">
        <v>44743</v>
      </c>
    </row>
    <row r="109" spans="2:11" x14ac:dyDescent="0.25">
      <c r="B109" s="49" t="s">
        <v>12</v>
      </c>
      <c r="C109" s="25" t="s">
        <v>111</v>
      </c>
      <c r="D109" s="61" t="s">
        <v>430</v>
      </c>
      <c r="E109" s="59" t="s">
        <v>113</v>
      </c>
      <c r="F109" s="25" t="s">
        <v>114</v>
      </c>
      <c r="G109" s="25" t="s">
        <v>33</v>
      </c>
      <c r="H109" s="69" t="s">
        <v>32</v>
      </c>
      <c r="I109" s="24">
        <v>627.39</v>
      </c>
      <c r="J109" s="26" t="s">
        <v>41</v>
      </c>
      <c r="K109" s="50">
        <v>44743</v>
      </c>
    </row>
    <row r="110" spans="2:11" x14ac:dyDescent="0.25">
      <c r="B110" s="49" t="s">
        <v>12</v>
      </c>
      <c r="C110" s="25" t="s">
        <v>111</v>
      </c>
      <c r="D110" s="61" t="s">
        <v>430</v>
      </c>
      <c r="E110" s="59" t="s">
        <v>115</v>
      </c>
      <c r="F110" s="25" t="s">
        <v>116</v>
      </c>
      <c r="G110" s="25" t="s">
        <v>33</v>
      </c>
      <c r="H110" s="69" t="s">
        <v>117</v>
      </c>
      <c r="I110" s="24">
        <v>316.04000000000002</v>
      </c>
      <c r="J110" s="26" t="s">
        <v>41</v>
      </c>
      <c r="K110" s="50">
        <v>44743</v>
      </c>
    </row>
    <row r="111" spans="2:11" x14ac:dyDescent="0.25">
      <c r="B111" s="49" t="s">
        <v>12</v>
      </c>
      <c r="C111" s="25" t="s">
        <v>111</v>
      </c>
      <c r="D111" s="61" t="s">
        <v>120</v>
      </c>
      <c r="E111" s="59" t="s">
        <v>145</v>
      </c>
      <c r="F111" s="25" t="s">
        <v>146</v>
      </c>
      <c r="G111" s="25" t="s">
        <v>33</v>
      </c>
      <c r="H111" s="69" t="s">
        <v>147</v>
      </c>
      <c r="I111" s="24">
        <v>360.74</v>
      </c>
      <c r="J111" s="26" t="s">
        <v>41</v>
      </c>
      <c r="K111" s="50">
        <v>44743</v>
      </c>
    </row>
    <row r="112" spans="2:11" x14ac:dyDescent="0.25">
      <c r="B112" s="49" t="s">
        <v>12</v>
      </c>
      <c r="C112" s="25" t="s">
        <v>111</v>
      </c>
      <c r="D112" s="61" t="s">
        <v>120</v>
      </c>
      <c r="E112" s="59" t="s">
        <v>121</v>
      </c>
      <c r="F112" s="25" t="s">
        <v>122</v>
      </c>
      <c r="G112" s="25" t="s">
        <v>33</v>
      </c>
      <c r="H112" s="69" t="s">
        <v>27</v>
      </c>
      <c r="I112" s="24">
        <v>442.66</v>
      </c>
      <c r="J112" s="26" t="s">
        <v>41</v>
      </c>
      <c r="K112" s="50">
        <v>44743</v>
      </c>
    </row>
    <row r="113" spans="2:11" x14ac:dyDescent="0.25">
      <c r="B113" s="49" t="s">
        <v>12</v>
      </c>
      <c r="C113" s="25" t="s">
        <v>111</v>
      </c>
      <c r="D113" s="61" t="s">
        <v>120</v>
      </c>
      <c r="E113" s="59" t="s">
        <v>121</v>
      </c>
      <c r="F113" s="25" t="s">
        <v>123</v>
      </c>
      <c r="G113" s="25" t="s">
        <v>33</v>
      </c>
      <c r="H113" s="69" t="s">
        <v>27</v>
      </c>
      <c r="I113" s="24">
        <v>424.4</v>
      </c>
      <c r="J113" s="26" t="s">
        <v>41</v>
      </c>
      <c r="K113" s="50">
        <v>44743</v>
      </c>
    </row>
    <row r="114" spans="2:11" x14ac:dyDescent="0.25">
      <c r="B114" s="49" t="s">
        <v>12</v>
      </c>
      <c r="C114" s="25" t="s">
        <v>111</v>
      </c>
      <c r="D114" s="61" t="s">
        <v>120</v>
      </c>
      <c r="E114" s="59" t="s">
        <v>121</v>
      </c>
      <c r="F114" s="25" t="s">
        <v>124</v>
      </c>
      <c r="G114" s="25" t="s">
        <v>33</v>
      </c>
      <c r="H114" s="69" t="s">
        <v>27</v>
      </c>
      <c r="I114" s="24">
        <v>443.88</v>
      </c>
      <c r="J114" s="26" t="s">
        <v>41</v>
      </c>
      <c r="K114" s="50">
        <v>44743</v>
      </c>
    </row>
    <row r="115" spans="2:11" x14ac:dyDescent="0.25">
      <c r="B115" s="49" t="s">
        <v>12</v>
      </c>
      <c r="C115" s="25" t="s">
        <v>111</v>
      </c>
      <c r="D115" s="61" t="s">
        <v>120</v>
      </c>
      <c r="E115" s="59" t="s">
        <v>125</v>
      </c>
      <c r="F115" s="25" t="s">
        <v>126</v>
      </c>
      <c r="G115" s="25" t="s">
        <v>33</v>
      </c>
      <c r="H115" s="69" t="s">
        <v>127</v>
      </c>
      <c r="I115" s="24">
        <v>661.54</v>
      </c>
      <c r="J115" s="26" t="s">
        <v>41</v>
      </c>
      <c r="K115" s="50">
        <v>44743</v>
      </c>
    </row>
    <row r="116" spans="2:11" x14ac:dyDescent="0.25">
      <c r="B116" s="49" t="s">
        <v>12</v>
      </c>
      <c r="C116" s="25" t="s">
        <v>111</v>
      </c>
      <c r="D116" s="61" t="s">
        <v>120</v>
      </c>
      <c r="E116" s="59" t="s">
        <v>125</v>
      </c>
      <c r="F116" s="25" t="s">
        <v>143</v>
      </c>
      <c r="G116" s="25" t="s">
        <v>33</v>
      </c>
      <c r="H116" s="69" t="s">
        <v>35</v>
      </c>
      <c r="I116" s="24">
        <v>550</v>
      </c>
      <c r="J116" s="26" t="s">
        <v>41</v>
      </c>
      <c r="K116" s="50">
        <v>44743</v>
      </c>
    </row>
    <row r="117" spans="2:11" x14ac:dyDescent="0.25">
      <c r="B117" s="49" t="s">
        <v>12</v>
      </c>
      <c r="C117" s="25" t="s">
        <v>111</v>
      </c>
      <c r="D117" s="61" t="s">
        <v>120</v>
      </c>
      <c r="E117" s="59" t="s">
        <v>125</v>
      </c>
      <c r="F117" s="25" t="s">
        <v>144</v>
      </c>
      <c r="G117" s="25" t="s">
        <v>33</v>
      </c>
      <c r="H117" s="69" t="s">
        <v>35</v>
      </c>
      <c r="I117" s="24">
        <v>550</v>
      </c>
      <c r="J117" s="26" t="s">
        <v>41</v>
      </c>
      <c r="K117" s="50">
        <v>44743</v>
      </c>
    </row>
    <row r="118" spans="2:11" x14ac:dyDescent="0.25">
      <c r="B118" s="49" t="s">
        <v>12</v>
      </c>
      <c r="C118" s="25" t="s">
        <v>111</v>
      </c>
      <c r="D118" s="61" t="s">
        <v>120</v>
      </c>
      <c r="E118" s="59" t="s">
        <v>125</v>
      </c>
      <c r="F118" s="25" t="s">
        <v>132</v>
      </c>
      <c r="G118" s="25" t="s">
        <v>33</v>
      </c>
      <c r="H118" s="69" t="s">
        <v>399</v>
      </c>
      <c r="I118" s="24">
        <v>507.03</v>
      </c>
      <c r="J118" s="26" t="s">
        <v>41</v>
      </c>
      <c r="K118" s="50">
        <v>44743</v>
      </c>
    </row>
    <row r="119" spans="2:11" x14ac:dyDescent="0.25">
      <c r="B119" s="49" t="s">
        <v>12</v>
      </c>
      <c r="C119" s="25" t="s">
        <v>111</v>
      </c>
      <c r="D119" s="61" t="s">
        <v>120</v>
      </c>
      <c r="E119" s="59" t="s">
        <v>141</v>
      </c>
      <c r="F119" s="25" t="s">
        <v>142</v>
      </c>
      <c r="G119" s="25" t="s">
        <v>33</v>
      </c>
      <c r="H119" s="69" t="s">
        <v>117</v>
      </c>
      <c r="I119" s="24">
        <v>453.03</v>
      </c>
      <c r="J119" s="26" t="s">
        <v>41</v>
      </c>
      <c r="K119" s="50">
        <v>44743</v>
      </c>
    </row>
    <row r="120" spans="2:11" x14ac:dyDescent="0.25">
      <c r="B120" s="49" t="s">
        <v>12</v>
      </c>
      <c r="C120" s="25" t="s">
        <v>111</v>
      </c>
      <c r="D120" s="61" t="s">
        <v>120</v>
      </c>
      <c r="E120" s="59" t="s">
        <v>130</v>
      </c>
      <c r="F120" s="25" t="s">
        <v>131</v>
      </c>
      <c r="G120" s="25" t="s">
        <v>33</v>
      </c>
      <c r="H120" s="69" t="s">
        <v>29</v>
      </c>
      <c r="I120" s="24">
        <v>392.54</v>
      </c>
      <c r="J120" s="26" t="s">
        <v>41</v>
      </c>
      <c r="K120" s="50">
        <v>44743</v>
      </c>
    </row>
    <row r="121" spans="2:11" x14ac:dyDescent="0.25">
      <c r="B121" s="49" t="s">
        <v>12</v>
      </c>
      <c r="C121" s="25" t="s">
        <v>111</v>
      </c>
      <c r="D121" s="61" t="s">
        <v>120</v>
      </c>
      <c r="E121" s="59" t="s">
        <v>139</v>
      </c>
      <c r="F121" s="25" t="s">
        <v>140</v>
      </c>
      <c r="G121" s="25" t="s">
        <v>33</v>
      </c>
      <c r="H121" s="69" t="s">
        <v>117</v>
      </c>
      <c r="I121" s="24">
        <v>337.29</v>
      </c>
      <c r="J121" s="26" t="s">
        <v>41</v>
      </c>
      <c r="K121" s="50">
        <v>44743</v>
      </c>
    </row>
    <row r="122" spans="2:11" x14ac:dyDescent="0.25">
      <c r="B122" s="49" t="s">
        <v>12</v>
      </c>
      <c r="C122" s="25" t="s">
        <v>111</v>
      </c>
      <c r="D122" s="61" t="s">
        <v>120</v>
      </c>
      <c r="E122" s="59" t="s">
        <v>323</v>
      </c>
      <c r="F122" s="25"/>
      <c r="G122" s="25" t="s">
        <v>324</v>
      </c>
      <c r="H122" s="69" t="s">
        <v>127</v>
      </c>
      <c r="I122" s="24">
        <v>571</v>
      </c>
      <c r="J122" s="26" t="s">
        <v>41</v>
      </c>
      <c r="K122" s="50">
        <v>44743</v>
      </c>
    </row>
    <row r="123" spans="2:11" x14ac:dyDescent="0.25">
      <c r="B123" s="49" t="s">
        <v>12</v>
      </c>
      <c r="C123" s="25" t="s">
        <v>111</v>
      </c>
      <c r="D123" s="61" t="s">
        <v>120</v>
      </c>
      <c r="E123" s="59" t="s">
        <v>323</v>
      </c>
      <c r="F123" s="25"/>
      <c r="G123" s="25" t="s">
        <v>327</v>
      </c>
      <c r="H123" s="69" t="s">
        <v>127</v>
      </c>
      <c r="I123" s="24">
        <v>580</v>
      </c>
      <c r="J123" s="26" t="s">
        <v>41</v>
      </c>
      <c r="K123" s="50">
        <v>44743</v>
      </c>
    </row>
    <row r="124" spans="2:11" x14ac:dyDescent="0.25">
      <c r="B124" s="49" t="s">
        <v>12</v>
      </c>
      <c r="C124" s="25" t="s">
        <v>111</v>
      </c>
      <c r="D124" s="61" t="s">
        <v>120</v>
      </c>
      <c r="E124" s="59" t="s">
        <v>323</v>
      </c>
      <c r="F124" s="25"/>
      <c r="G124" s="25" t="s">
        <v>325</v>
      </c>
      <c r="H124" s="69" t="s">
        <v>127</v>
      </c>
      <c r="I124" s="24">
        <v>703</v>
      </c>
      <c r="J124" s="26" t="s">
        <v>41</v>
      </c>
      <c r="K124" s="50">
        <v>44743</v>
      </c>
    </row>
    <row r="125" spans="2:11" x14ac:dyDescent="0.25">
      <c r="B125" s="49" t="s">
        <v>12</v>
      </c>
      <c r="C125" s="25" t="s">
        <v>111</v>
      </c>
      <c r="D125" s="61" t="s">
        <v>120</v>
      </c>
      <c r="E125" s="59" t="s">
        <v>323</v>
      </c>
      <c r="F125" s="25"/>
      <c r="G125" s="25" t="s">
        <v>326</v>
      </c>
      <c r="H125" s="69" t="s">
        <v>127</v>
      </c>
      <c r="I125" s="24">
        <v>532</v>
      </c>
      <c r="J125" s="26" t="s">
        <v>41</v>
      </c>
      <c r="K125" s="50">
        <v>44743</v>
      </c>
    </row>
    <row r="126" spans="2:11" x14ac:dyDescent="0.25">
      <c r="B126" s="49" t="s">
        <v>12</v>
      </c>
      <c r="C126" s="25" t="s">
        <v>111</v>
      </c>
      <c r="D126" s="61" t="s">
        <v>120</v>
      </c>
      <c r="E126" s="59" t="s">
        <v>134</v>
      </c>
      <c r="F126" s="25" t="s">
        <v>135</v>
      </c>
      <c r="G126" s="25" t="s">
        <v>33</v>
      </c>
      <c r="H126" s="69" t="s">
        <v>34</v>
      </c>
      <c r="I126" s="24">
        <v>443.2</v>
      </c>
      <c r="J126" s="26" t="s">
        <v>41</v>
      </c>
      <c r="K126" s="50">
        <v>44743</v>
      </c>
    </row>
    <row r="127" spans="2:11" x14ac:dyDescent="0.25">
      <c r="B127" s="49" t="s">
        <v>12</v>
      </c>
      <c r="C127" s="25" t="s">
        <v>111</v>
      </c>
      <c r="D127" s="61" t="s">
        <v>120</v>
      </c>
      <c r="E127" s="59" t="s">
        <v>128</v>
      </c>
      <c r="F127" s="25" t="s">
        <v>129</v>
      </c>
      <c r="G127" s="25" t="s">
        <v>33</v>
      </c>
      <c r="H127" s="69" t="s">
        <v>28</v>
      </c>
      <c r="I127" s="24">
        <v>473.97</v>
      </c>
      <c r="J127" s="26" t="s">
        <v>41</v>
      </c>
      <c r="K127" s="50">
        <v>44743</v>
      </c>
    </row>
    <row r="128" spans="2:11" ht="25.5" x14ac:dyDescent="0.25">
      <c r="B128" s="49" t="s">
        <v>12</v>
      </c>
      <c r="C128" s="25" t="s">
        <v>111</v>
      </c>
      <c r="D128" s="61" t="s">
        <v>120</v>
      </c>
      <c r="E128" s="59" t="s">
        <v>136</v>
      </c>
      <c r="F128" s="25" t="s">
        <v>137</v>
      </c>
      <c r="G128" s="25" t="s">
        <v>33</v>
      </c>
      <c r="H128" s="69" t="s">
        <v>117</v>
      </c>
      <c r="I128" s="24">
        <v>330.74</v>
      </c>
      <c r="J128" s="26" t="s">
        <v>41</v>
      </c>
      <c r="K128" s="50">
        <v>44743</v>
      </c>
    </row>
    <row r="129" spans="2:11" ht="25.5" x14ac:dyDescent="0.25">
      <c r="B129" s="49" t="s">
        <v>12</v>
      </c>
      <c r="C129" s="25" t="s">
        <v>111</v>
      </c>
      <c r="D129" s="61" t="s">
        <v>120</v>
      </c>
      <c r="E129" s="59" t="s">
        <v>136</v>
      </c>
      <c r="F129" s="25" t="s">
        <v>138</v>
      </c>
      <c r="G129" s="25" t="s">
        <v>33</v>
      </c>
      <c r="H129" s="69" t="s">
        <v>117</v>
      </c>
      <c r="I129" s="24">
        <v>330.74</v>
      </c>
      <c r="J129" s="26" t="s">
        <v>41</v>
      </c>
      <c r="K129" s="50">
        <v>44743</v>
      </c>
    </row>
    <row r="130" spans="2:11" x14ac:dyDescent="0.25">
      <c r="B130" s="49" t="s">
        <v>12</v>
      </c>
      <c r="C130" s="25" t="s">
        <v>111</v>
      </c>
      <c r="D130" s="61" t="s">
        <v>120</v>
      </c>
      <c r="E130" s="59" t="s">
        <v>113</v>
      </c>
      <c r="F130" s="25" t="s">
        <v>133</v>
      </c>
      <c r="G130" s="25" t="s">
        <v>33</v>
      </c>
      <c r="H130" s="69" t="s">
        <v>32</v>
      </c>
      <c r="I130" s="24">
        <v>800.64</v>
      </c>
      <c r="J130" s="26" t="s">
        <v>41</v>
      </c>
      <c r="K130" s="50">
        <v>44743</v>
      </c>
    </row>
    <row r="131" spans="2:11" x14ac:dyDescent="0.25">
      <c r="B131" s="49" t="s">
        <v>12</v>
      </c>
      <c r="C131" s="25" t="s">
        <v>111</v>
      </c>
      <c r="D131" s="61" t="s">
        <v>431</v>
      </c>
      <c r="E131" s="59" t="s">
        <v>148</v>
      </c>
      <c r="F131" s="25" t="s">
        <v>149</v>
      </c>
      <c r="G131" s="25" t="s">
        <v>33</v>
      </c>
      <c r="H131" s="69" t="s">
        <v>28</v>
      </c>
      <c r="I131" s="24">
        <v>130.97</v>
      </c>
      <c r="J131" s="26" t="s">
        <v>41</v>
      </c>
      <c r="K131" s="50">
        <v>44743</v>
      </c>
    </row>
    <row r="132" spans="2:11" x14ac:dyDescent="0.25">
      <c r="B132" s="49" t="s">
        <v>12</v>
      </c>
      <c r="C132" s="25" t="s">
        <v>111</v>
      </c>
      <c r="D132" s="61" t="s">
        <v>431</v>
      </c>
      <c r="E132" s="59" t="s">
        <v>150</v>
      </c>
      <c r="F132" s="25" t="s">
        <v>160</v>
      </c>
      <c r="G132" s="25" t="s">
        <v>33</v>
      </c>
      <c r="H132" s="69" t="s">
        <v>147</v>
      </c>
      <c r="I132" s="24">
        <v>160.41</v>
      </c>
      <c r="J132" s="26" t="s">
        <v>41</v>
      </c>
      <c r="K132" s="50">
        <v>44743</v>
      </c>
    </row>
    <row r="133" spans="2:11" x14ac:dyDescent="0.25">
      <c r="B133" s="49" t="s">
        <v>12</v>
      </c>
      <c r="C133" s="25" t="s">
        <v>111</v>
      </c>
      <c r="D133" s="61" t="s">
        <v>431</v>
      </c>
      <c r="E133" s="59" t="s">
        <v>150</v>
      </c>
      <c r="F133" s="25" t="s">
        <v>151</v>
      </c>
      <c r="G133" s="25" t="s">
        <v>33</v>
      </c>
      <c r="H133" s="69" t="s">
        <v>29</v>
      </c>
      <c r="I133" s="24">
        <v>157.15</v>
      </c>
      <c r="J133" s="26" t="s">
        <v>41</v>
      </c>
      <c r="K133" s="50">
        <v>44743</v>
      </c>
    </row>
    <row r="134" spans="2:11" x14ac:dyDescent="0.25">
      <c r="B134" s="49" t="s">
        <v>12</v>
      </c>
      <c r="C134" s="25" t="s">
        <v>111</v>
      </c>
      <c r="D134" s="61" t="s">
        <v>431</v>
      </c>
      <c r="E134" s="59" t="s">
        <v>152</v>
      </c>
      <c r="F134" s="25" t="s">
        <v>153</v>
      </c>
      <c r="G134" s="25" t="s">
        <v>33</v>
      </c>
      <c r="H134" s="69" t="s">
        <v>35</v>
      </c>
      <c r="I134" s="24">
        <v>307.52999999999997</v>
      </c>
      <c r="J134" s="26" t="s">
        <v>41</v>
      </c>
      <c r="K134" s="50">
        <v>44743</v>
      </c>
    </row>
    <row r="135" spans="2:11" x14ac:dyDescent="0.25">
      <c r="B135" s="49" t="s">
        <v>12</v>
      </c>
      <c r="C135" s="25" t="s">
        <v>111</v>
      </c>
      <c r="D135" s="61" t="s">
        <v>431</v>
      </c>
      <c r="E135" s="59" t="s">
        <v>154</v>
      </c>
      <c r="F135" s="25" t="s">
        <v>155</v>
      </c>
      <c r="G135" s="25" t="s">
        <v>33</v>
      </c>
      <c r="H135" s="69" t="s">
        <v>412</v>
      </c>
      <c r="I135" s="24">
        <v>129.83000000000001</v>
      </c>
      <c r="J135" s="26" t="s">
        <v>41</v>
      </c>
      <c r="K135" s="50">
        <v>44743</v>
      </c>
    </row>
    <row r="136" spans="2:11" x14ac:dyDescent="0.25">
      <c r="B136" s="49" t="s">
        <v>12</v>
      </c>
      <c r="C136" s="25" t="s">
        <v>111</v>
      </c>
      <c r="D136" s="61" t="s">
        <v>431</v>
      </c>
      <c r="E136" s="59" t="s">
        <v>156</v>
      </c>
      <c r="F136" s="25" t="s">
        <v>157</v>
      </c>
      <c r="G136" s="25" t="s">
        <v>33</v>
      </c>
      <c r="H136" s="69" t="s">
        <v>412</v>
      </c>
      <c r="I136" s="24">
        <v>164.62</v>
      </c>
      <c r="J136" s="26" t="s">
        <v>41</v>
      </c>
      <c r="K136" s="50">
        <v>44743</v>
      </c>
    </row>
    <row r="137" spans="2:11" x14ac:dyDescent="0.25">
      <c r="B137" s="49" t="s">
        <v>12</v>
      </c>
      <c r="C137" s="25" t="s">
        <v>111</v>
      </c>
      <c r="D137" s="61" t="s">
        <v>431</v>
      </c>
      <c r="E137" s="59" t="s">
        <v>158</v>
      </c>
      <c r="F137" s="25" t="s">
        <v>159</v>
      </c>
      <c r="G137" s="25" t="s">
        <v>33</v>
      </c>
      <c r="H137" s="69" t="s">
        <v>412</v>
      </c>
      <c r="I137" s="24">
        <v>169.44</v>
      </c>
      <c r="J137" s="26" t="s">
        <v>41</v>
      </c>
      <c r="K137" s="50">
        <v>44743</v>
      </c>
    </row>
    <row r="138" spans="2:11" x14ac:dyDescent="0.25">
      <c r="B138" s="49" t="s">
        <v>12</v>
      </c>
      <c r="C138" s="25" t="s">
        <v>111</v>
      </c>
      <c r="D138" s="61" t="s">
        <v>432</v>
      </c>
      <c r="E138" s="59" t="s">
        <v>125</v>
      </c>
      <c r="F138" s="25" t="s">
        <v>181</v>
      </c>
      <c r="G138" s="25" t="s">
        <v>33</v>
      </c>
      <c r="H138" s="69" t="s">
        <v>29</v>
      </c>
      <c r="I138" s="24">
        <v>939.36</v>
      </c>
      <c r="J138" s="26" t="s">
        <v>41</v>
      </c>
      <c r="K138" s="50">
        <v>44743</v>
      </c>
    </row>
    <row r="139" spans="2:11" x14ac:dyDescent="0.25">
      <c r="B139" s="49" t="s">
        <v>12</v>
      </c>
      <c r="C139" s="25" t="s">
        <v>111</v>
      </c>
      <c r="D139" s="61" t="s">
        <v>433</v>
      </c>
      <c r="E139" s="59" t="s">
        <v>183</v>
      </c>
      <c r="F139" s="25" t="s">
        <v>184</v>
      </c>
      <c r="G139" s="25" t="s">
        <v>33</v>
      </c>
      <c r="H139" s="69" t="s">
        <v>29</v>
      </c>
      <c r="I139" s="24">
        <v>214.56</v>
      </c>
      <c r="J139" s="26" t="s">
        <v>41</v>
      </c>
      <c r="K139" s="50">
        <v>44743</v>
      </c>
    </row>
    <row r="140" spans="2:11" x14ac:dyDescent="0.25">
      <c r="B140" s="49" t="s">
        <v>12</v>
      </c>
      <c r="C140" s="25" t="s">
        <v>111</v>
      </c>
      <c r="D140" s="61" t="s">
        <v>433</v>
      </c>
      <c r="E140" s="59" t="s">
        <v>183</v>
      </c>
      <c r="F140" s="25" t="s">
        <v>185</v>
      </c>
      <c r="G140" s="25" t="s">
        <v>33</v>
      </c>
      <c r="H140" s="69" t="s">
        <v>29</v>
      </c>
      <c r="I140" s="24">
        <v>214.56</v>
      </c>
      <c r="J140" s="26" t="s">
        <v>41</v>
      </c>
      <c r="K140" s="50">
        <v>44743</v>
      </c>
    </row>
    <row r="141" spans="2:11" x14ac:dyDescent="0.25">
      <c r="B141" s="49" t="s">
        <v>12</v>
      </c>
      <c r="C141" s="25" t="s">
        <v>111</v>
      </c>
      <c r="D141" s="61" t="s">
        <v>433</v>
      </c>
      <c r="E141" s="59" t="s">
        <v>183</v>
      </c>
      <c r="F141" s="25" t="s">
        <v>186</v>
      </c>
      <c r="G141" s="25" t="s">
        <v>33</v>
      </c>
      <c r="H141" s="69" t="s">
        <v>29</v>
      </c>
      <c r="I141" s="24">
        <v>214.56</v>
      </c>
      <c r="J141" s="26" t="s">
        <v>41</v>
      </c>
      <c r="K141" s="50">
        <v>44743</v>
      </c>
    </row>
    <row r="142" spans="2:11" x14ac:dyDescent="0.25">
      <c r="B142" s="49" t="s">
        <v>12</v>
      </c>
      <c r="C142" s="25" t="s">
        <v>111</v>
      </c>
      <c r="D142" s="61" t="s">
        <v>433</v>
      </c>
      <c r="E142" s="59" t="s">
        <v>183</v>
      </c>
      <c r="F142" s="25" t="s">
        <v>187</v>
      </c>
      <c r="G142" s="25" t="s">
        <v>33</v>
      </c>
      <c r="H142" s="69" t="s">
        <v>29</v>
      </c>
      <c r="I142" s="24">
        <v>214.56</v>
      </c>
      <c r="J142" s="26" t="s">
        <v>41</v>
      </c>
      <c r="K142" s="50">
        <v>44743</v>
      </c>
    </row>
    <row r="143" spans="2:11" x14ac:dyDescent="0.25">
      <c r="B143" s="49" t="s">
        <v>12</v>
      </c>
      <c r="C143" s="25" t="s">
        <v>111</v>
      </c>
      <c r="D143" s="61" t="s">
        <v>433</v>
      </c>
      <c r="E143" s="59" t="s">
        <v>183</v>
      </c>
      <c r="F143" s="25" t="s">
        <v>188</v>
      </c>
      <c r="G143" s="25" t="s">
        <v>33</v>
      </c>
      <c r="H143" s="69" t="s">
        <v>29</v>
      </c>
      <c r="I143" s="24">
        <v>214.56</v>
      </c>
      <c r="J143" s="26" t="s">
        <v>41</v>
      </c>
      <c r="K143" s="50">
        <v>44743</v>
      </c>
    </row>
    <row r="144" spans="2:11" x14ac:dyDescent="0.25">
      <c r="B144" s="49" t="s">
        <v>12</v>
      </c>
      <c r="C144" s="25" t="s">
        <v>111</v>
      </c>
      <c r="D144" s="61" t="s">
        <v>433</v>
      </c>
      <c r="E144" s="59" t="s">
        <v>183</v>
      </c>
      <c r="F144" s="25" t="s">
        <v>189</v>
      </c>
      <c r="G144" s="25" t="s">
        <v>33</v>
      </c>
      <c r="H144" s="69" t="s">
        <v>29</v>
      </c>
      <c r="I144" s="24">
        <v>214.56</v>
      </c>
      <c r="J144" s="26" t="s">
        <v>41</v>
      </c>
      <c r="K144" s="50">
        <v>44743</v>
      </c>
    </row>
    <row r="145" spans="2:11" x14ac:dyDescent="0.25">
      <c r="B145" s="49" t="s">
        <v>12</v>
      </c>
      <c r="C145" s="25" t="s">
        <v>111</v>
      </c>
      <c r="D145" s="61" t="s">
        <v>433</v>
      </c>
      <c r="E145" s="59" t="s">
        <v>183</v>
      </c>
      <c r="F145" s="25" t="s">
        <v>190</v>
      </c>
      <c r="G145" s="25" t="s">
        <v>33</v>
      </c>
      <c r="H145" s="69" t="s">
        <v>29</v>
      </c>
      <c r="I145" s="24">
        <v>214.56</v>
      </c>
      <c r="J145" s="26" t="s">
        <v>41</v>
      </c>
      <c r="K145" s="50">
        <v>44743</v>
      </c>
    </row>
    <row r="146" spans="2:11" x14ac:dyDescent="0.25">
      <c r="B146" s="49" t="s">
        <v>12</v>
      </c>
      <c r="C146" s="25" t="s">
        <v>111</v>
      </c>
      <c r="D146" s="61" t="s">
        <v>433</v>
      </c>
      <c r="E146" s="59" t="s">
        <v>362</v>
      </c>
      <c r="F146" s="25" t="s">
        <v>161</v>
      </c>
      <c r="G146" s="25" t="s">
        <v>33</v>
      </c>
      <c r="H146" s="69" t="s">
        <v>29</v>
      </c>
      <c r="I146" s="24">
        <v>244.6</v>
      </c>
      <c r="J146" s="26" t="s">
        <v>41</v>
      </c>
      <c r="K146" s="50">
        <v>44743</v>
      </c>
    </row>
    <row r="147" spans="2:11" x14ac:dyDescent="0.25">
      <c r="B147" s="49" t="s">
        <v>12</v>
      </c>
      <c r="C147" s="25" t="s">
        <v>111</v>
      </c>
      <c r="D147" s="61" t="s">
        <v>434</v>
      </c>
      <c r="E147" s="59" t="s">
        <v>125</v>
      </c>
      <c r="F147" s="25" t="s">
        <v>162</v>
      </c>
      <c r="G147" s="25" t="s">
        <v>33</v>
      </c>
      <c r="H147" s="69" t="s">
        <v>29</v>
      </c>
      <c r="I147" s="24">
        <v>469.68</v>
      </c>
      <c r="J147" s="26" t="s">
        <v>41</v>
      </c>
      <c r="K147" s="50">
        <v>44743</v>
      </c>
    </row>
    <row r="148" spans="2:11" x14ac:dyDescent="0.25">
      <c r="B148" s="49" t="s">
        <v>12</v>
      </c>
      <c r="C148" s="25" t="s">
        <v>111</v>
      </c>
      <c r="D148" s="61" t="s">
        <v>434</v>
      </c>
      <c r="E148" s="59" t="s">
        <v>125</v>
      </c>
      <c r="F148" s="25" t="s">
        <v>191</v>
      </c>
      <c r="G148" s="25" t="s">
        <v>33</v>
      </c>
      <c r="H148" s="69" t="s">
        <v>29</v>
      </c>
      <c r="I148" s="24">
        <v>939.36</v>
      </c>
      <c r="J148" s="26" t="s">
        <v>41</v>
      </c>
      <c r="K148" s="50">
        <v>44743</v>
      </c>
    </row>
    <row r="149" spans="2:11" x14ac:dyDescent="0.25">
      <c r="B149" s="49" t="s">
        <v>12</v>
      </c>
      <c r="C149" s="25" t="s">
        <v>111</v>
      </c>
      <c r="D149" s="61" t="s">
        <v>435</v>
      </c>
      <c r="E149" s="59" t="s">
        <v>192</v>
      </c>
      <c r="F149" s="25" t="s">
        <v>193</v>
      </c>
      <c r="G149" s="25" t="s">
        <v>33</v>
      </c>
      <c r="H149" s="69" t="s">
        <v>400</v>
      </c>
      <c r="I149" s="24">
        <v>266.19</v>
      </c>
      <c r="J149" s="26" t="s">
        <v>41</v>
      </c>
      <c r="K149" s="50">
        <v>44743</v>
      </c>
    </row>
    <row r="150" spans="2:11" x14ac:dyDescent="0.25">
      <c r="B150" s="49" t="s">
        <v>12</v>
      </c>
      <c r="C150" s="25" t="s">
        <v>111</v>
      </c>
      <c r="D150" s="61" t="s">
        <v>435</v>
      </c>
      <c r="E150" s="59" t="s">
        <v>163</v>
      </c>
      <c r="F150" s="25" t="s">
        <v>164</v>
      </c>
      <c r="G150" s="25" t="s">
        <v>33</v>
      </c>
      <c r="H150" s="69" t="s">
        <v>400</v>
      </c>
      <c r="I150" s="24">
        <v>665</v>
      </c>
      <c r="J150" s="26" t="s">
        <v>41</v>
      </c>
      <c r="K150" s="50">
        <v>44743</v>
      </c>
    </row>
    <row r="151" spans="2:11" x14ac:dyDescent="0.25">
      <c r="B151" s="49" t="s">
        <v>12</v>
      </c>
      <c r="C151" s="25" t="s">
        <v>111</v>
      </c>
      <c r="D151" s="61" t="s">
        <v>435</v>
      </c>
      <c r="E151" s="59" t="s">
        <v>163</v>
      </c>
      <c r="F151" s="25" t="s">
        <v>165</v>
      </c>
      <c r="G151" s="25" t="s">
        <v>33</v>
      </c>
      <c r="H151" s="69" t="s">
        <v>400</v>
      </c>
      <c r="I151" s="24">
        <v>399.57</v>
      </c>
      <c r="J151" s="26" t="s">
        <v>41</v>
      </c>
      <c r="K151" s="50">
        <v>44743</v>
      </c>
    </row>
    <row r="152" spans="2:11" x14ac:dyDescent="0.25">
      <c r="B152" s="49" t="s">
        <v>12</v>
      </c>
      <c r="C152" s="25" t="s">
        <v>111</v>
      </c>
      <c r="D152" s="61" t="s">
        <v>435</v>
      </c>
      <c r="E152" s="59" t="s">
        <v>163</v>
      </c>
      <c r="F152" s="25" t="s">
        <v>168</v>
      </c>
      <c r="G152" s="25" t="s">
        <v>33</v>
      </c>
      <c r="H152" s="69" t="s">
        <v>400</v>
      </c>
      <c r="I152" s="24">
        <v>461.42</v>
      </c>
      <c r="J152" s="26" t="s">
        <v>41</v>
      </c>
      <c r="K152" s="50">
        <v>44743</v>
      </c>
    </row>
    <row r="153" spans="2:11" ht="25.5" x14ac:dyDescent="0.25">
      <c r="B153" s="49" t="s">
        <v>12</v>
      </c>
      <c r="C153" s="25" t="s">
        <v>111</v>
      </c>
      <c r="D153" s="61" t="s">
        <v>435</v>
      </c>
      <c r="E153" s="59" t="s">
        <v>363</v>
      </c>
      <c r="F153" s="25" t="s">
        <v>169</v>
      </c>
      <c r="G153" s="25" t="s">
        <v>33</v>
      </c>
      <c r="H153" s="69" t="s">
        <v>408</v>
      </c>
      <c r="I153" s="24">
        <v>533.80999999999995</v>
      </c>
      <c r="J153" s="26" t="s">
        <v>41</v>
      </c>
      <c r="K153" s="50">
        <v>44743</v>
      </c>
    </row>
    <row r="154" spans="2:11" x14ac:dyDescent="0.25">
      <c r="B154" s="49" t="s">
        <v>12</v>
      </c>
      <c r="C154" s="25" t="s">
        <v>111</v>
      </c>
      <c r="D154" s="61" t="s">
        <v>435</v>
      </c>
      <c r="E154" s="59" t="s">
        <v>166</v>
      </c>
      <c r="F154" s="25" t="s">
        <v>167</v>
      </c>
      <c r="G154" s="25" t="s">
        <v>33</v>
      </c>
      <c r="H154" s="69" t="s">
        <v>400</v>
      </c>
      <c r="I154" s="24">
        <v>301.25</v>
      </c>
      <c r="J154" s="26" t="s">
        <v>41</v>
      </c>
      <c r="K154" s="50">
        <v>44743</v>
      </c>
    </row>
    <row r="155" spans="2:11" x14ac:dyDescent="0.25">
      <c r="B155" s="49" t="s">
        <v>12</v>
      </c>
      <c r="C155" s="25" t="s">
        <v>111</v>
      </c>
      <c r="D155" s="61" t="s">
        <v>435</v>
      </c>
      <c r="E155" s="59" t="s">
        <v>170</v>
      </c>
      <c r="F155" s="25" t="s">
        <v>171</v>
      </c>
      <c r="G155" s="25" t="s">
        <v>33</v>
      </c>
      <c r="H155" s="69" t="s">
        <v>97</v>
      </c>
      <c r="I155" s="24">
        <v>990.2</v>
      </c>
      <c r="J155" s="26" t="s">
        <v>41</v>
      </c>
      <c r="K155" s="50">
        <v>44743</v>
      </c>
    </row>
    <row r="156" spans="2:11" x14ac:dyDescent="0.25">
      <c r="B156" s="49" t="s">
        <v>12</v>
      </c>
      <c r="C156" s="25" t="s">
        <v>111</v>
      </c>
      <c r="D156" s="61" t="s">
        <v>435</v>
      </c>
      <c r="E156" s="59" t="s">
        <v>170</v>
      </c>
      <c r="F156" s="25" t="s">
        <v>172</v>
      </c>
      <c r="G156" s="25" t="s">
        <v>33</v>
      </c>
      <c r="H156" s="69" t="s">
        <v>97</v>
      </c>
      <c r="I156" s="24">
        <v>990.2</v>
      </c>
      <c r="J156" s="26" t="s">
        <v>41</v>
      </c>
      <c r="K156" s="50">
        <v>44743</v>
      </c>
    </row>
    <row r="157" spans="2:11" x14ac:dyDescent="0.25">
      <c r="B157" s="49" t="s">
        <v>12</v>
      </c>
      <c r="C157" s="25" t="s">
        <v>111</v>
      </c>
      <c r="D157" s="61" t="s">
        <v>435</v>
      </c>
      <c r="E157" s="59" t="s">
        <v>170</v>
      </c>
      <c r="F157" s="25" t="s">
        <v>173</v>
      </c>
      <c r="G157" s="25" t="s">
        <v>33</v>
      </c>
      <c r="H157" s="69" t="s">
        <v>97</v>
      </c>
      <c r="I157" s="24">
        <v>990.2</v>
      </c>
      <c r="J157" s="26" t="s">
        <v>41</v>
      </c>
      <c r="K157" s="50">
        <v>44743</v>
      </c>
    </row>
    <row r="158" spans="2:11" x14ac:dyDescent="0.25">
      <c r="B158" s="49" t="s">
        <v>12</v>
      </c>
      <c r="C158" s="25" t="s">
        <v>111</v>
      </c>
      <c r="D158" s="61" t="s">
        <v>436</v>
      </c>
      <c r="E158" s="59" t="s">
        <v>178</v>
      </c>
      <c r="F158" s="25" t="s">
        <v>182</v>
      </c>
      <c r="G158" s="25" t="s">
        <v>33</v>
      </c>
      <c r="H158" s="69" t="s">
        <v>147</v>
      </c>
      <c r="I158" s="24">
        <v>258.01</v>
      </c>
      <c r="J158" s="26" t="s">
        <v>41</v>
      </c>
      <c r="K158" s="50">
        <v>44743</v>
      </c>
    </row>
    <row r="159" spans="2:11" x14ac:dyDescent="0.25">
      <c r="B159" s="49" t="s">
        <v>12</v>
      </c>
      <c r="C159" s="25" t="s">
        <v>111</v>
      </c>
      <c r="D159" s="61" t="s">
        <v>436</v>
      </c>
      <c r="E159" s="59" t="s">
        <v>178</v>
      </c>
      <c r="F159" s="25" t="s">
        <v>179</v>
      </c>
      <c r="G159" s="25" t="s">
        <v>33</v>
      </c>
      <c r="H159" s="69" t="s">
        <v>413</v>
      </c>
      <c r="I159" s="24">
        <v>582</v>
      </c>
      <c r="J159" s="26" t="s">
        <v>41</v>
      </c>
      <c r="K159" s="50">
        <v>44743</v>
      </c>
    </row>
    <row r="160" spans="2:11" x14ac:dyDescent="0.25">
      <c r="B160" s="49" t="s">
        <v>12</v>
      </c>
      <c r="C160" s="25" t="s">
        <v>111</v>
      </c>
      <c r="D160" s="61" t="s">
        <v>436</v>
      </c>
      <c r="E160" s="59" t="s">
        <v>178</v>
      </c>
      <c r="F160" s="25" t="s">
        <v>179</v>
      </c>
      <c r="G160" s="25" t="s">
        <v>33</v>
      </c>
      <c r="H160" s="69" t="s">
        <v>413</v>
      </c>
      <c r="I160" s="24">
        <v>582</v>
      </c>
      <c r="J160" s="26" t="s">
        <v>41</v>
      </c>
      <c r="K160" s="50">
        <v>44743</v>
      </c>
    </row>
    <row r="161" spans="2:11" ht="25.5" x14ac:dyDescent="0.25">
      <c r="B161" s="49" t="s">
        <v>12</v>
      </c>
      <c r="C161" s="25" t="s">
        <v>111</v>
      </c>
      <c r="D161" s="61" t="s">
        <v>436</v>
      </c>
      <c r="E161" s="59" t="s">
        <v>174</v>
      </c>
      <c r="F161" s="25" t="s">
        <v>175</v>
      </c>
      <c r="G161" s="25" t="s">
        <v>33</v>
      </c>
      <c r="H161" s="69" t="s">
        <v>28</v>
      </c>
      <c r="I161" s="24">
        <v>442.32</v>
      </c>
      <c r="J161" s="26" t="s">
        <v>41</v>
      </c>
      <c r="K161" s="50">
        <v>44743</v>
      </c>
    </row>
    <row r="162" spans="2:11" x14ac:dyDescent="0.25">
      <c r="B162" s="49" t="s">
        <v>12</v>
      </c>
      <c r="C162" s="25" t="s">
        <v>111</v>
      </c>
      <c r="D162" s="61" t="s">
        <v>436</v>
      </c>
      <c r="E162" s="59" t="s">
        <v>152</v>
      </c>
      <c r="F162" s="25" t="s">
        <v>180</v>
      </c>
      <c r="G162" s="25" t="s">
        <v>33</v>
      </c>
      <c r="H162" s="69" t="s">
        <v>35</v>
      </c>
      <c r="I162" s="24">
        <v>307.52999999999997</v>
      </c>
      <c r="J162" s="26" t="s">
        <v>41</v>
      </c>
      <c r="K162" s="50">
        <v>44743</v>
      </c>
    </row>
    <row r="163" spans="2:11" x14ac:dyDescent="0.25">
      <c r="B163" s="49" t="s">
        <v>12</v>
      </c>
      <c r="C163" s="25" t="s">
        <v>111</v>
      </c>
      <c r="D163" s="61" t="s">
        <v>436</v>
      </c>
      <c r="E163" s="59" t="s">
        <v>194</v>
      </c>
      <c r="F163" s="25" t="s">
        <v>195</v>
      </c>
      <c r="G163" s="25" t="s">
        <v>33</v>
      </c>
      <c r="H163" s="69" t="s">
        <v>147</v>
      </c>
      <c r="I163" s="24">
        <v>329.24</v>
      </c>
      <c r="J163" s="26" t="s">
        <v>41</v>
      </c>
      <c r="K163" s="50">
        <v>44743</v>
      </c>
    </row>
    <row r="164" spans="2:11" x14ac:dyDescent="0.25">
      <c r="B164" s="49" t="s">
        <v>12</v>
      </c>
      <c r="C164" s="25" t="s">
        <v>111</v>
      </c>
      <c r="D164" s="61" t="s">
        <v>436</v>
      </c>
      <c r="E164" s="59" t="s">
        <v>364</v>
      </c>
      <c r="F164" s="25" t="s">
        <v>176</v>
      </c>
      <c r="G164" s="25" t="s">
        <v>33</v>
      </c>
      <c r="H164" s="69" t="s">
        <v>29</v>
      </c>
      <c r="I164" s="24">
        <v>442.85</v>
      </c>
      <c r="J164" s="26" t="s">
        <v>41</v>
      </c>
      <c r="K164" s="50">
        <v>44743</v>
      </c>
    </row>
    <row r="165" spans="2:11" x14ac:dyDescent="0.25">
      <c r="B165" s="49" t="s">
        <v>12</v>
      </c>
      <c r="C165" s="25" t="s">
        <v>111</v>
      </c>
      <c r="D165" s="61" t="s">
        <v>436</v>
      </c>
      <c r="E165" s="59" t="s">
        <v>113</v>
      </c>
      <c r="F165" s="25" t="s">
        <v>177</v>
      </c>
      <c r="G165" s="25" t="s">
        <v>33</v>
      </c>
      <c r="H165" s="69" t="s">
        <v>32</v>
      </c>
      <c r="I165" s="24">
        <v>489.82</v>
      </c>
      <c r="J165" s="26" t="s">
        <v>41</v>
      </c>
      <c r="K165" s="50">
        <v>44743</v>
      </c>
    </row>
    <row r="166" spans="2:11" x14ac:dyDescent="0.25">
      <c r="B166" s="49" t="s">
        <v>12</v>
      </c>
      <c r="C166" s="25" t="s">
        <v>196</v>
      </c>
      <c r="D166" s="61" t="s">
        <v>437</v>
      </c>
      <c r="E166" s="59" t="s">
        <v>438</v>
      </c>
      <c r="F166" s="25" t="s">
        <v>297</v>
      </c>
      <c r="G166" s="25" t="s">
        <v>33</v>
      </c>
      <c r="H166" s="69" t="s">
        <v>415</v>
      </c>
      <c r="I166" s="24">
        <v>1104.1300000000001</v>
      </c>
      <c r="J166" s="26" t="s">
        <v>41</v>
      </c>
      <c r="K166" s="50">
        <v>44743</v>
      </c>
    </row>
    <row r="167" spans="2:11" x14ac:dyDescent="0.25">
      <c r="B167" s="49" t="s">
        <v>12</v>
      </c>
      <c r="C167" s="25" t="s">
        <v>196</v>
      </c>
      <c r="D167" s="61" t="s">
        <v>437</v>
      </c>
      <c r="E167" s="59" t="s">
        <v>438</v>
      </c>
      <c r="F167" s="25" t="s">
        <v>288</v>
      </c>
      <c r="G167" s="25" t="s">
        <v>33</v>
      </c>
      <c r="H167" s="69" t="s">
        <v>401</v>
      </c>
      <c r="I167" s="24">
        <v>803.51</v>
      </c>
      <c r="J167" s="26" t="s">
        <v>41</v>
      </c>
      <c r="K167" s="50">
        <v>44743</v>
      </c>
    </row>
    <row r="168" spans="2:11" x14ac:dyDescent="0.25">
      <c r="B168" s="49" t="s">
        <v>12</v>
      </c>
      <c r="C168" s="25" t="s">
        <v>196</v>
      </c>
      <c r="D168" s="61" t="s">
        <v>437</v>
      </c>
      <c r="E168" s="59" t="s">
        <v>438</v>
      </c>
      <c r="F168" s="25" t="s">
        <v>205</v>
      </c>
      <c r="G168" s="25" t="s">
        <v>33</v>
      </c>
      <c r="H168" s="69" t="s">
        <v>206</v>
      </c>
      <c r="I168" s="24">
        <v>1263.73</v>
      </c>
      <c r="J168" s="26" t="s">
        <v>41</v>
      </c>
      <c r="K168" s="50">
        <v>44743</v>
      </c>
    </row>
    <row r="169" spans="2:11" x14ac:dyDescent="0.25">
      <c r="B169" s="49" t="s">
        <v>12</v>
      </c>
      <c r="C169" s="25" t="s">
        <v>196</v>
      </c>
      <c r="D169" s="61" t="s">
        <v>437</v>
      </c>
      <c r="E169" s="59" t="s">
        <v>438</v>
      </c>
      <c r="F169" s="25" t="s">
        <v>207</v>
      </c>
      <c r="G169" s="25" t="s">
        <v>33</v>
      </c>
      <c r="H169" s="69" t="s">
        <v>206</v>
      </c>
      <c r="I169" s="24">
        <v>1165.25</v>
      </c>
      <c r="J169" s="26" t="s">
        <v>41</v>
      </c>
      <c r="K169" s="50">
        <v>44743</v>
      </c>
    </row>
    <row r="170" spans="2:11" x14ac:dyDescent="0.25">
      <c r="B170" s="49" t="s">
        <v>12</v>
      </c>
      <c r="C170" s="25" t="s">
        <v>196</v>
      </c>
      <c r="D170" s="61" t="s">
        <v>437</v>
      </c>
      <c r="E170" s="59" t="s">
        <v>438</v>
      </c>
      <c r="F170" s="25" t="s">
        <v>208</v>
      </c>
      <c r="G170" s="25" t="s">
        <v>33</v>
      </c>
      <c r="H170" s="69" t="s">
        <v>206</v>
      </c>
      <c r="I170" s="24">
        <v>1263.73</v>
      </c>
      <c r="J170" s="26" t="s">
        <v>41</v>
      </c>
      <c r="K170" s="50">
        <v>44743</v>
      </c>
    </row>
    <row r="171" spans="2:11" x14ac:dyDescent="0.25">
      <c r="B171" s="49" t="s">
        <v>12</v>
      </c>
      <c r="C171" s="25" t="s">
        <v>196</v>
      </c>
      <c r="D171" s="61" t="s">
        <v>437</v>
      </c>
      <c r="E171" s="59" t="s">
        <v>438</v>
      </c>
      <c r="F171" s="25" t="s">
        <v>209</v>
      </c>
      <c r="G171" s="25" t="s">
        <v>33</v>
      </c>
      <c r="H171" s="69" t="s">
        <v>206</v>
      </c>
      <c r="I171" s="24">
        <v>1263.73</v>
      </c>
      <c r="J171" s="26" t="s">
        <v>41</v>
      </c>
      <c r="K171" s="50">
        <v>44743</v>
      </c>
    </row>
    <row r="172" spans="2:11" x14ac:dyDescent="0.25">
      <c r="B172" s="49" t="s">
        <v>12</v>
      </c>
      <c r="C172" s="25" t="s">
        <v>196</v>
      </c>
      <c r="D172" s="61" t="s">
        <v>437</v>
      </c>
      <c r="E172" s="59" t="s">
        <v>438</v>
      </c>
      <c r="F172" s="25" t="s">
        <v>312</v>
      </c>
      <c r="G172" s="25" t="s">
        <v>33</v>
      </c>
      <c r="H172" s="69" t="s">
        <v>402</v>
      </c>
      <c r="I172" s="24">
        <v>875.09</v>
      </c>
      <c r="J172" s="26" t="s">
        <v>41</v>
      </c>
      <c r="K172" s="50">
        <v>44743</v>
      </c>
    </row>
    <row r="173" spans="2:11" x14ac:dyDescent="0.25">
      <c r="B173" s="49" t="s">
        <v>12</v>
      </c>
      <c r="C173" s="25" t="s">
        <v>196</v>
      </c>
      <c r="D173" s="61" t="s">
        <v>437</v>
      </c>
      <c r="E173" s="59" t="s">
        <v>438</v>
      </c>
      <c r="F173" s="25" t="s">
        <v>313</v>
      </c>
      <c r="G173" s="25" t="s">
        <v>33</v>
      </c>
      <c r="H173" s="69" t="s">
        <v>402</v>
      </c>
      <c r="I173" s="24">
        <v>875.09</v>
      </c>
      <c r="J173" s="26" t="s">
        <v>41</v>
      </c>
      <c r="K173" s="50">
        <v>44743</v>
      </c>
    </row>
    <row r="174" spans="2:11" x14ac:dyDescent="0.25">
      <c r="B174" s="49" t="s">
        <v>12</v>
      </c>
      <c r="C174" s="25" t="s">
        <v>196</v>
      </c>
      <c r="D174" s="61" t="s">
        <v>437</v>
      </c>
      <c r="E174" s="59" t="s">
        <v>438</v>
      </c>
      <c r="F174" s="25" t="s">
        <v>291</v>
      </c>
      <c r="G174" s="25" t="s">
        <v>33</v>
      </c>
      <c r="H174" s="69" t="s">
        <v>403</v>
      </c>
      <c r="I174" s="24">
        <v>813.29</v>
      </c>
      <c r="J174" s="26" t="s">
        <v>41</v>
      </c>
      <c r="K174" s="50">
        <v>44743</v>
      </c>
    </row>
    <row r="175" spans="2:11" x14ac:dyDescent="0.25">
      <c r="B175" s="49" t="s">
        <v>12</v>
      </c>
      <c r="C175" s="25" t="s">
        <v>196</v>
      </c>
      <c r="D175" s="61" t="s">
        <v>437</v>
      </c>
      <c r="E175" s="59" t="s">
        <v>438</v>
      </c>
      <c r="F175" s="25" t="s">
        <v>238</v>
      </c>
      <c r="G175" s="25" t="s">
        <v>33</v>
      </c>
      <c r="H175" s="69" t="s">
        <v>239</v>
      </c>
      <c r="I175" s="24">
        <v>847.26</v>
      </c>
      <c r="J175" s="26" t="s">
        <v>41</v>
      </c>
      <c r="K175" s="50">
        <v>44743</v>
      </c>
    </row>
    <row r="176" spans="2:11" x14ac:dyDescent="0.25">
      <c r="B176" s="49" t="s">
        <v>12</v>
      </c>
      <c r="C176" s="25" t="s">
        <v>196</v>
      </c>
      <c r="D176" s="61" t="s">
        <v>437</v>
      </c>
      <c r="E176" s="59" t="s">
        <v>438</v>
      </c>
      <c r="F176" s="25" t="s">
        <v>240</v>
      </c>
      <c r="G176" s="25" t="s">
        <v>33</v>
      </c>
      <c r="H176" s="69" t="s">
        <v>239</v>
      </c>
      <c r="I176" s="24">
        <v>847.26</v>
      </c>
      <c r="J176" s="26" t="s">
        <v>41</v>
      </c>
      <c r="K176" s="50">
        <v>44743</v>
      </c>
    </row>
    <row r="177" spans="2:11" x14ac:dyDescent="0.25">
      <c r="B177" s="49" t="s">
        <v>12</v>
      </c>
      <c r="C177" s="25" t="s">
        <v>196</v>
      </c>
      <c r="D177" s="61" t="s">
        <v>437</v>
      </c>
      <c r="E177" s="59" t="s">
        <v>438</v>
      </c>
      <c r="F177" s="25" t="s">
        <v>241</v>
      </c>
      <c r="G177" s="25" t="s">
        <v>33</v>
      </c>
      <c r="H177" s="69" t="s">
        <v>239</v>
      </c>
      <c r="I177" s="24">
        <v>847.26</v>
      </c>
      <c r="J177" s="26" t="s">
        <v>41</v>
      </c>
      <c r="K177" s="50">
        <v>44743</v>
      </c>
    </row>
    <row r="178" spans="2:11" x14ac:dyDescent="0.25">
      <c r="B178" s="49" t="s">
        <v>12</v>
      </c>
      <c r="C178" s="25" t="s">
        <v>196</v>
      </c>
      <c r="D178" s="61" t="s">
        <v>437</v>
      </c>
      <c r="E178" s="59" t="s">
        <v>438</v>
      </c>
      <c r="F178" s="25" t="s">
        <v>242</v>
      </c>
      <c r="G178" s="25" t="s">
        <v>33</v>
      </c>
      <c r="H178" s="69" t="s">
        <v>239</v>
      </c>
      <c r="I178" s="24">
        <v>847.26</v>
      </c>
      <c r="J178" s="26" t="s">
        <v>41</v>
      </c>
      <c r="K178" s="50">
        <v>44743</v>
      </c>
    </row>
    <row r="179" spans="2:11" x14ac:dyDescent="0.25">
      <c r="B179" s="49" t="s">
        <v>12</v>
      </c>
      <c r="C179" s="25" t="s">
        <v>196</v>
      </c>
      <c r="D179" s="61" t="s">
        <v>437</v>
      </c>
      <c r="E179" s="59" t="s">
        <v>438</v>
      </c>
      <c r="F179" s="25" t="s">
        <v>243</v>
      </c>
      <c r="G179" s="25" t="s">
        <v>33</v>
      </c>
      <c r="H179" s="69" t="s">
        <v>239</v>
      </c>
      <c r="I179" s="24">
        <v>847.26</v>
      </c>
      <c r="J179" s="26" t="s">
        <v>41</v>
      </c>
      <c r="K179" s="50">
        <v>44743</v>
      </c>
    </row>
    <row r="180" spans="2:11" x14ac:dyDescent="0.25">
      <c r="B180" s="49" t="s">
        <v>12</v>
      </c>
      <c r="C180" s="25" t="s">
        <v>196</v>
      </c>
      <c r="D180" s="61" t="s">
        <v>437</v>
      </c>
      <c r="E180" s="59" t="s">
        <v>438</v>
      </c>
      <c r="F180" s="25" t="s">
        <v>244</v>
      </c>
      <c r="G180" s="25" t="s">
        <v>33</v>
      </c>
      <c r="H180" s="69" t="s">
        <v>239</v>
      </c>
      <c r="I180" s="24">
        <v>847.26</v>
      </c>
      <c r="J180" s="26" t="s">
        <v>41</v>
      </c>
      <c r="K180" s="50">
        <v>44743</v>
      </c>
    </row>
    <row r="181" spans="2:11" x14ac:dyDescent="0.25">
      <c r="B181" s="49" t="s">
        <v>12</v>
      </c>
      <c r="C181" s="25" t="s">
        <v>196</v>
      </c>
      <c r="D181" s="61" t="s">
        <v>437</v>
      </c>
      <c r="E181" s="59" t="s">
        <v>438</v>
      </c>
      <c r="F181" s="25" t="s">
        <v>245</v>
      </c>
      <c r="G181" s="25" t="s">
        <v>33</v>
      </c>
      <c r="H181" s="69" t="s">
        <v>239</v>
      </c>
      <c r="I181" s="24">
        <v>847.26</v>
      </c>
      <c r="J181" s="26" t="s">
        <v>41</v>
      </c>
      <c r="K181" s="50">
        <v>44743</v>
      </c>
    </row>
    <row r="182" spans="2:11" x14ac:dyDescent="0.25">
      <c r="B182" s="49" t="s">
        <v>12</v>
      </c>
      <c r="C182" s="25" t="s">
        <v>196</v>
      </c>
      <c r="D182" s="61" t="s">
        <v>437</v>
      </c>
      <c r="E182" s="59" t="s">
        <v>438</v>
      </c>
      <c r="F182" s="25" t="s">
        <v>246</v>
      </c>
      <c r="G182" s="25" t="s">
        <v>33</v>
      </c>
      <c r="H182" s="69" t="s">
        <v>239</v>
      </c>
      <c r="I182" s="24">
        <v>847.26</v>
      </c>
      <c r="J182" s="26" t="s">
        <v>41</v>
      </c>
      <c r="K182" s="50">
        <v>44743</v>
      </c>
    </row>
    <row r="183" spans="2:11" x14ac:dyDescent="0.25">
      <c r="B183" s="49" t="s">
        <v>12</v>
      </c>
      <c r="C183" s="25" t="s">
        <v>196</v>
      </c>
      <c r="D183" s="61" t="s">
        <v>437</v>
      </c>
      <c r="E183" s="59" t="s">
        <v>438</v>
      </c>
      <c r="F183" s="25" t="s">
        <v>247</v>
      </c>
      <c r="G183" s="25" t="s">
        <v>33</v>
      </c>
      <c r="H183" s="69" t="s">
        <v>239</v>
      </c>
      <c r="I183" s="24">
        <v>847.26</v>
      </c>
      <c r="J183" s="26" t="s">
        <v>41</v>
      </c>
      <c r="K183" s="50">
        <v>44743</v>
      </c>
    </row>
    <row r="184" spans="2:11" x14ac:dyDescent="0.25">
      <c r="B184" s="49" t="s">
        <v>12</v>
      </c>
      <c r="C184" s="25" t="s">
        <v>196</v>
      </c>
      <c r="D184" s="61" t="s">
        <v>437</v>
      </c>
      <c r="E184" s="59" t="s">
        <v>438</v>
      </c>
      <c r="F184" s="25" t="s">
        <v>248</v>
      </c>
      <c r="G184" s="25" t="s">
        <v>33</v>
      </c>
      <c r="H184" s="69" t="s">
        <v>239</v>
      </c>
      <c r="I184" s="24">
        <v>847.26</v>
      </c>
      <c r="J184" s="26" t="s">
        <v>41</v>
      </c>
      <c r="K184" s="50">
        <v>44743</v>
      </c>
    </row>
    <row r="185" spans="2:11" x14ac:dyDescent="0.25">
      <c r="B185" s="49" t="s">
        <v>12</v>
      </c>
      <c r="C185" s="25" t="s">
        <v>196</v>
      </c>
      <c r="D185" s="61" t="s">
        <v>437</v>
      </c>
      <c r="E185" s="59" t="s">
        <v>438</v>
      </c>
      <c r="F185" s="25" t="s">
        <v>320</v>
      </c>
      <c r="G185" s="25" t="s">
        <v>33</v>
      </c>
      <c r="H185" s="69" t="s">
        <v>321</v>
      </c>
      <c r="I185" s="24">
        <v>623.97</v>
      </c>
      <c r="J185" s="26" t="s">
        <v>41</v>
      </c>
      <c r="K185" s="50">
        <v>44743</v>
      </c>
    </row>
    <row r="186" spans="2:11" x14ac:dyDescent="0.25">
      <c r="B186" s="49" t="s">
        <v>12</v>
      </c>
      <c r="C186" s="25" t="s">
        <v>196</v>
      </c>
      <c r="D186" s="61" t="s">
        <v>437</v>
      </c>
      <c r="E186" s="59" t="s">
        <v>438</v>
      </c>
      <c r="F186" s="25" t="s">
        <v>307</v>
      </c>
      <c r="G186" s="25" t="s">
        <v>33</v>
      </c>
      <c r="H186" s="69" t="s">
        <v>414</v>
      </c>
      <c r="I186" s="24">
        <v>682.23</v>
      </c>
      <c r="J186" s="26" t="s">
        <v>41</v>
      </c>
      <c r="K186" s="50">
        <v>44743</v>
      </c>
    </row>
    <row r="187" spans="2:11" x14ac:dyDescent="0.25">
      <c r="B187" s="49" t="s">
        <v>12</v>
      </c>
      <c r="C187" s="25" t="s">
        <v>196</v>
      </c>
      <c r="D187" s="61" t="s">
        <v>437</v>
      </c>
      <c r="E187" s="59" t="s">
        <v>438</v>
      </c>
      <c r="F187" s="25" t="s">
        <v>308</v>
      </c>
      <c r="G187" s="25" t="s">
        <v>33</v>
      </c>
      <c r="H187" s="69" t="s">
        <v>414</v>
      </c>
      <c r="I187" s="24">
        <v>686.01</v>
      </c>
      <c r="J187" s="26" t="s">
        <v>41</v>
      </c>
      <c r="K187" s="50">
        <v>44743</v>
      </c>
    </row>
    <row r="188" spans="2:11" x14ac:dyDescent="0.25">
      <c r="B188" s="49" t="s">
        <v>12</v>
      </c>
      <c r="C188" s="25" t="s">
        <v>196</v>
      </c>
      <c r="D188" s="61" t="s">
        <v>437</v>
      </c>
      <c r="E188" s="59" t="s">
        <v>438</v>
      </c>
      <c r="F188" s="25" t="s">
        <v>292</v>
      </c>
      <c r="G188" s="25" t="s">
        <v>33</v>
      </c>
      <c r="H188" s="69" t="s">
        <v>293</v>
      </c>
      <c r="I188" s="24">
        <v>1003.91</v>
      </c>
      <c r="J188" s="26" t="s">
        <v>41</v>
      </c>
      <c r="K188" s="50">
        <v>44743</v>
      </c>
    </row>
    <row r="189" spans="2:11" x14ac:dyDescent="0.25">
      <c r="B189" s="49" t="s">
        <v>12</v>
      </c>
      <c r="C189" s="25" t="s">
        <v>196</v>
      </c>
      <c r="D189" s="61" t="s">
        <v>437</v>
      </c>
      <c r="E189" s="59" t="s">
        <v>438</v>
      </c>
      <c r="F189" s="25" t="s">
        <v>294</v>
      </c>
      <c r="G189" s="25" t="s">
        <v>33</v>
      </c>
      <c r="H189" s="69" t="s">
        <v>293</v>
      </c>
      <c r="I189" s="24">
        <v>995.12</v>
      </c>
      <c r="J189" s="26" t="s">
        <v>41</v>
      </c>
      <c r="K189" s="50">
        <v>44743</v>
      </c>
    </row>
    <row r="190" spans="2:11" x14ac:dyDescent="0.25">
      <c r="B190" s="49" t="s">
        <v>12</v>
      </c>
      <c r="C190" s="25" t="s">
        <v>196</v>
      </c>
      <c r="D190" s="61" t="s">
        <v>437</v>
      </c>
      <c r="E190" s="59" t="s">
        <v>438</v>
      </c>
      <c r="F190" s="25" t="s">
        <v>295</v>
      </c>
      <c r="G190" s="25" t="s">
        <v>33</v>
      </c>
      <c r="H190" s="69" t="s">
        <v>293</v>
      </c>
      <c r="I190" s="24">
        <v>822.34</v>
      </c>
      <c r="J190" s="26" t="s">
        <v>41</v>
      </c>
      <c r="K190" s="50">
        <v>44743</v>
      </c>
    </row>
    <row r="191" spans="2:11" x14ac:dyDescent="0.25">
      <c r="B191" s="49" t="s">
        <v>12</v>
      </c>
      <c r="C191" s="25" t="s">
        <v>196</v>
      </c>
      <c r="D191" s="61" t="s">
        <v>437</v>
      </c>
      <c r="E191" s="59" t="s">
        <v>438</v>
      </c>
      <c r="F191" s="25" t="s">
        <v>296</v>
      </c>
      <c r="G191" s="25" t="s">
        <v>33</v>
      </c>
      <c r="H191" s="69" t="s">
        <v>293</v>
      </c>
      <c r="I191" s="24">
        <v>831.67</v>
      </c>
      <c r="J191" s="26" t="s">
        <v>41</v>
      </c>
      <c r="K191" s="50">
        <v>44743</v>
      </c>
    </row>
    <row r="192" spans="2:11" x14ac:dyDescent="0.25">
      <c r="B192" s="49" t="s">
        <v>12</v>
      </c>
      <c r="C192" s="25" t="s">
        <v>196</v>
      </c>
      <c r="D192" s="61" t="s">
        <v>437</v>
      </c>
      <c r="E192" s="59" t="s">
        <v>438</v>
      </c>
      <c r="F192" s="25" t="s">
        <v>299</v>
      </c>
      <c r="G192" s="25" t="s">
        <v>33</v>
      </c>
      <c r="H192" s="69" t="s">
        <v>300</v>
      </c>
      <c r="I192" s="24">
        <v>860</v>
      </c>
      <c r="J192" s="26" t="s">
        <v>41</v>
      </c>
      <c r="K192" s="50">
        <v>44743</v>
      </c>
    </row>
    <row r="193" spans="2:11" x14ac:dyDescent="0.25">
      <c r="B193" s="49" t="s">
        <v>12</v>
      </c>
      <c r="C193" s="25" t="s">
        <v>196</v>
      </c>
      <c r="D193" s="61" t="s">
        <v>437</v>
      </c>
      <c r="E193" s="59" t="s">
        <v>438</v>
      </c>
      <c r="F193" s="25" t="s">
        <v>301</v>
      </c>
      <c r="G193" s="25" t="s">
        <v>33</v>
      </c>
      <c r="H193" s="69" t="s">
        <v>300</v>
      </c>
      <c r="I193" s="24">
        <v>860</v>
      </c>
      <c r="J193" s="26" t="s">
        <v>41</v>
      </c>
      <c r="K193" s="50">
        <v>44743</v>
      </c>
    </row>
    <row r="194" spans="2:11" x14ac:dyDescent="0.25">
      <c r="B194" s="49" t="s">
        <v>12</v>
      </c>
      <c r="C194" s="25" t="s">
        <v>196</v>
      </c>
      <c r="D194" s="61" t="s">
        <v>437</v>
      </c>
      <c r="E194" s="59" t="s">
        <v>438</v>
      </c>
      <c r="F194" s="25" t="s">
        <v>298</v>
      </c>
      <c r="G194" s="25" t="s">
        <v>33</v>
      </c>
      <c r="H194" s="69" t="s">
        <v>404</v>
      </c>
      <c r="I194" s="24">
        <v>1181.58</v>
      </c>
      <c r="J194" s="26" t="s">
        <v>41</v>
      </c>
      <c r="K194" s="50">
        <v>44743</v>
      </c>
    </row>
    <row r="195" spans="2:11" x14ac:dyDescent="0.25">
      <c r="B195" s="49" t="s">
        <v>12</v>
      </c>
      <c r="C195" s="25" t="s">
        <v>196</v>
      </c>
      <c r="D195" s="61" t="s">
        <v>437</v>
      </c>
      <c r="E195" s="59" t="s">
        <v>438</v>
      </c>
      <c r="F195" s="25" t="s">
        <v>286</v>
      </c>
      <c r="G195" s="25" t="s">
        <v>33</v>
      </c>
      <c r="H195" s="69" t="s">
        <v>416</v>
      </c>
      <c r="I195" s="24">
        <v>819.95</v>
      </c>
      <c r="J195" s="26" t="s">
        <v>41</v>
      </c>
      <c r="K195" s="50">
        <v>44743</v>
      </c>
    </row>
    <row r="196" spans="2:11" x14ac:dyDescent="0.25">
      <c r="B196" s="49" t="s">
        <v>12</v>
      </c>
      <c r="C196" s="25" t="s">
        <v>196</v>
      </c>
      <c r="D196" s="61" t="s">
        <v>437</v>
      </c>
      <c r="E196" s="59" t="s">
        <v>438</v>
      </c>
      <c r="F196" s="25" t="s">
        <v>287</v>
      </c>
      <c r="G196" s="25" t="s">
        <v>33</v>
      </c>
      <c r="H196" s="69" t="s">
        <v>416</v>
      </c>
      <c r="I196" s="24">
        <v>876.01</v>
      </c>
      <c r="J196" s="26" t="s">
        <v>41</v>
      </c>
      <c r="K196" s="50">
        <v>44743</v>
      </c>
    </row>
    <row r="197" spans="2:11" x14ac:dyDescent="0.25">
      <c r="B197" s="49" t="s">
        <v>12</v>
      </c>
      <c r="C197" s="25" t="s">
        <v>196</v>
      </c>
      <c r="D197" s="61" t="s">
        <v>437</v>
      </c>
      <c r="E197" s="59" t="s">
        <v>438</v>
      </c>
      <c r="F197" s="25" t="s">
        <v>249</v>
      </c>
      <c r="G197" s="25" t="s">
        <v>33</v>
      </c>
      <c r="H197" s="69" t="s">
        <v>250</v>
      </c>
      <c r="I197" s="24">
        <v>649.23</v>
      </c>
      <c r="J197" s="26" t="s">
        <v>41</v>
      </c>
      <c r="K197" s="50">
        <v>44743</v>
      </c>
    </row>
    <row r="198" spans="2:11" x14ac:dyDescent="0.25">
      <c r="B198" s="49" t="s">
        <v>12</v>
      </c>
      <c r="C198" s="25" t="s">
        <v>196</v>
      </c>
      <c r="D198" s="61" t="s">
        <v>437</v>
      </c>
      <c r="E198" s="59" t="s">
        <v>438</v>
      </c>
      <c r="F198" s="25" t="s">
        <v>251</v>
      </c>
      <c r="G198" s="25" t="s">
        <v>33</v>
      </c>
      <c r="H198" s="69" t="s">
        <v>250</v>
      </c>
      <c r="I198" s="24">
        <v>649.23</v>
      </c>
      <c r="J198" s="26" t="s">
        <v>41</v>
      </c>
      <c r="K198" s="50">
        <v>44743</v>
      </c>
    </row>
    <row r="199" spans="2:11" x14ac:dyDescent="0.25">
      <c r="B199" s="49" t="s">
        <v>12</v>
      </c>
      <c r="C199" s="25" t="s">
        <v>196</v>
      </c>
      <c r="D199" s="61" t="s">
        <v>437</v>
      </c>
      <c r="E199" s="59" t="s">
        <v>438</v>
      </c>
      <c r="F199" s="25" t="s">
        <v>252</v>
      </c>
      <c r="G199" s="25" t="s">
        <v>33</v>
      </c>
      <c r="H199" s="69" t="s">
        <v>250</v>
      </c>
      <c r="I199" s="24">
        <v>649.23</v>
      </c>
      <c r="J199" s="26" t="s">
        <v>41</v>
      </c>
      <c r="K199" s="50">
        <v>44743</v>
      </c>
    </row>
    <row r="200" spans="2:11" x14ac:dyDescent="0.25">
      <c r="B200" s="49" t="s">
        <v>12</v>
      </c>
      <c r="C200" s="25" t="s">
        <v>196</v>
      </c>
      <c r="D200" s="61" t="s">
        <v>437</v>
      </c>
      <c r="E200" s="59" t="s">
        <v>438</v>
      </c>
      <c r="F200" s="25" t="s">
        <v>253</v>
      </c>
      <c r="G200" s="25" t="s">
        <v>33</v>
      </c>
      <c r="H200" s="69" t="s">
        <v>250</v>
      </c>
      <c r="I200" s="24">
        <v>649.23</v>
      </c>
      <c r="J200" s="26" t="s">
        <v>41</v>
      </c>
      <c r="K200" s="50">
        <v>44743</v>
      </c>
    </row>
    <row r="201" spans="2:11" x14ac:dyDescent="0.25">
      <c r="B201" s="49" t="s">
        <v>12</v>
      </c>
      <c r="C201" s="25" t="s">
        <v>196</v>
      </c>
      <c r="D201" s="61" t="s">
        <v>437</v>
      </c>
      <c r="E201" s="59" t="s">
        <v>438</v>
      </c>
      <c r="F201" s="25" t="s">
        <v>254</v>
      </c>
      <c r="G201" s="25" t="s">
        <v>33</v>
      </c>
      <c r="H201" s="69" t="s">
        <v>250</v>
      </c>
      <c r="I201" s="24">
        <v>649.23</v>
      </c>
      <c r="J201" s="26" t="s">
        <v>41</v>
      </c>
      <c r="K201" s="50">
        <v>44743</v>
      </c>
    </row>
    <row r="202" spans="2:11" x14ac:dyDescent="0.25">
      <c r="B202" s="49" t="s">
        <v>12</v>
      </c>
      <c r="C202" s="25" t="s">
        <v>196</v>
      </c>
      <c r="D202" s="61" t="s">
        <v>437</v>
      </c>
      <c r="E202" s="59" t="s">
        <v>438</v>
      </c>
      <c r="F202" s="25" t="s">
        <v>255</v>
      </c>
      <c r="G202" s="25" t="s">
        <v>33</v>
      </c>
      <c r="H202" s="69" t="s">
        <v>250</v>
      </c>
      <c r="I202" s="24">
        <v>649.23</v>
      </c>
      <c r="J202" s="26" t="s">
        <v>41</v>
      </c>
      <c r="K202" s="50">
        <v>44743</v>
      </c>
    </row>
    <row r="203" spans="2:11" x14ac:dyDescent="0.25">
      <c r="B203" s="49" t="s">
        <v>12</v>
      </c>
      <c r="C203" s="25" t="s">
        <v>196</v>
      </c>
      <c r="D203" s="61" t="s">
        <v>437</v>
      </c>
      <c r="E203" s="59" t="s">
        <v>438</v>
      </c>
      <c r="F203" s="25" t="s">
        <v>256</v>
      </c>
      <c r="G203" s="25" t="s">
        <v>33</v>
      </c>
      <c r="H203" s="69" t="s">
        <v>250</v>
      </c>
      <c r="I203" s="24">
        <v>649.23</v>
      </c>
      <c r="J203" s="26" t="s">
        <v>41</v>
      </c>
      <c r="K203" s="50">
        <v>44743</v>
      </c>
    </row>
    <row r="204" spans="2:11" x14ac:dyDescent="0.25">
      <c r="B204" s="49" t="s">
        <v>12</v>
      </c>
      <c r="C204" s="25" t="s">
        <v>196</v>
      </c>
      <c r="D204" s="61" t="s">
        <v>437</v>
      </c>
      <c r="E204" s="59" t="s">
        <v>438</v>
      </c>
      <c r="F204" s="25" t="s">
        <v>257</v>
      </c>
      <c r="G204" s="25" t="s">
        <v>33</v>
      </c>
      <c r="H204" s="69" t="s">
        <v>250</v>
      </c>
      <c r="I204" s="24">
        <v>649.23</v>
      </c>
      <c r="J204" s="26" t="s">
        <v>41</v>
      </c>
      <c r="K204" s="50">
        <v>44743</v>
      </c>
    </row>
    <row r="205" spans="2:11" x14ac:dyDescent="0.25">
      <c r="B205" s="49" t="s">
        <v>12</v>
      </c>
      <c r="C205" s="25" t="s">
        <v>196</v>
      </c>
      <c r="D205" s="61" t="s">
        <v>437</v>
      </c>
      <c r="E205" s="59" t="s">
        <v>438</v>
      </c>
      <c r="F205" s="25" t="s">
        <v>258</v>
      </c>
      <c r="G205" s="25" t="s">
        <v>33</v>
      </c>
      <c r="H205" s="69" t="s">
        <v>250</v>
      </c>
      <c r="I205" s="24">
        <v>649.23</v>
      </c>
      <c r="J205" s="26" t="s">
        <v>41</v>
      </c>
      <c r="K205" s="50">
        <v>44743</v>
      </c>
    </row>
    <row r="206" spans="2:11" x14ac:dyDescent="0.25">
      <c r="B206" s="49" t="s">
        <v>12</v>
      </c>
      <c r="C206" s="25" t="s">
        <v>196</v>
      </c>
      <c r="D206" s="61" t="s">
        <v>437</v>
      </c>
      <c r="E206" s="59" t="s">
        <v>438</v>
      </c>
      <c r="F206" s="25" t="s">
        <v>259</v>
      </c>
      <c r="G206" s="25" t="s">
        <v>33</v>
      </c>
      <c r="H206" s="69" t="s">
        <v>250</v>
      </c>
      <c r="I206" s="24">
        <v>649.23</v>
      </c>
      <c r="J206" s="26" t="s">
        <v>41</v>
      </c>
      <c r="K206" s="50">
        <v>44743</v>
      </c>
    </row>
    <row r="207" spans="2:11" x14ac:dyDescent="0.25">
      <c r="B207" s="49" t="s">
        <v>12</v>
      </c>
      <c r="C207" s="25" t="s">
        <v>196</v>
      </c>
      <c r="D207" s="61" t="s">
        <v>437</v>
      </c>
      <c r="E207" s="59" t="s">
        <v>438</v>
      </c>
      <c r="F207" s="25" t="s">
        <v>260</v>
      </c>
      <c r="G207" s="25" t="s">
        <v>33</v>
      </c>
      <c r="H207" s="69" t="s">
        <v>250</v>
      </c>
      <c r="I207" s="24">
        <v>649.23</v>
      </c>
      <c r="J207" s="26" t="s">
        <v>41</v>
      </c>
      <c r="K207" s="50">
        <v>44743</v>
      </c>
    </row>
    <row r="208" spans="2:11" x14ac:dyDescent="0.25">
      <c r="B208" s="49" t="s">
        <v>12</v>
      </c>
      <c r="C208" s="25" t="s">
        <v>196</v>
      </c>
      <c r="D208" s="61" t="s">
        <v>437</v>
      </c>
      <c r="E208" s="59" t="s">
        <v>438</v>
      </c>
      <c r="F208" s="25" t="s">
        <v>261</v>
      </c>
      <c r="G208" s="25" t="s">
        <v>33</v>
      </c>
      <c r="H208" s="69" t="s">
        <v>250</v>
      </c>
      <c r="I208" s="24">
        <v>649.23</v>
      </c>
      <c r="J208" s="26" t="s">
        <v>41</v>
      </c>
      <c r="K208" s="50">
        <v>44743</v>
      </c>
    </row>
    <row r="209" spans="2:11" x14ac:dyDescent="0.25">
      <c r="B209" s="49" t="s">
        <v>12</v>
      </c>
      <c r="C209" s="25" t="s">
        <v>196</v>
      </c>
      <c r="D209" s="61" t="s">
        <v>437</v>
      </c>
      <c r="E209" s="59" t="s">
        <v>438</v>
      </c>
      <c r="F209" s="25" t="s">
        <v>262</v>
      </c>
      <c r="G209" s="25" t="s">
        <v>33</v>
      </c>
      <c r="H209" s="69" t="s">
        <v>250</v>
      </c>
      <c r="I209" s="24">
        <v>649.23</v>
      </c>
      <c r="J209" s="26" t="s">
        <v>41</v>
      </c>
      <c r="K209" s="50">
        <v>44743</v>
      </c>
    </row>
    <row r="210" spans="2:11" x14ac:dyDescent="0.25">
      <c r="B210" s="49" t="s">
        <v>12</v>
      </c>
      <c r="C210" s="25" t="s">
        <v>196</v>
      </c>
      <c r="D210" s="61" t="s">
        <v>437</v>
      </c>
      <c r="E210" s="59" t="s">
        <v>438</v>
      </c>
      <c r="F210" s="25" t="s">
        <v>263</v>
      </c>
      <c r="G210" s="25" t="s">
        <v>33</v>
      </c>
      <c r="H210" s="69" t="s">
        <v>250</v>
      </c>
      <c r="I210" s="24">
        <v>649.23</v>
      </c>
      <c r="J210" s="26" t="s">
        <v>41</v>
      </c>
      <c r="K210" s="50">
        <v>44743</v>
      </c>
    </row>
    <row r="211" spans="2:11" x14ac:dyDescent="0.25">
      <c r="B211" s="49" t="s">
        <v>12</v>
      </c>
      <c r="C211" s="25" t="s">
        <v>196</v>
      </c>
      <c r="D211" s="61" t="s">
        <v>437</v>
      </c>
      <c r="E211" s="59" t="s">
        <v>438</v>
      </c>
      <c r="F211" s="25" t="s">
        <v>264</v>
      </c>
      <c r="G211" s="25" t="s">
        <v>33</v>
      </c>
      <c r="H211" s="69" t="s">
        <v>250</v>
      </c>
      <c r="I211" s="24">
        <v>649.23</v>
      </c>
      <c r="J211" s="26" t="s">
        <v>41</v>
      </c>
      <c r="K211" s="50">
        <v>44743</v>
      </c>
    </row>
    <row r="212" spans="2:11" x14ac:dyDescent="0.25">
      <c r="B212" s="49" t="s">
        <v>12</v>
      </c>
      <c r="C212" s="25" t="s">
        <v>196</v>
      </c>
      <c r="D212" s="61" t="s">
        <v>437</v>
      </c>
      <c r="E212" s="59" t="s">
        <v>438</v>
      </c>
      <c r="F212" s="25" t="s">
        <v>265</v>
      </c>
      <c r="G212" s="25" t="s">
        <v>33</v>
      </c>
      <c r="H212" s="69" t="s">
        <v>250</v>
      </c>
      <c r="I212" s="24">
        <v>649.23</v>
      </c>
      <c r="J212" s="26" t="s">
        <v>41</v>
      </c>
      <c r="K212" s="50">
        <v>44743</v>
      </c>
    </row>
    <row r="213" spans="2:11" x14ac:dyDescent="0.25">
      <c r="B213" s="49" t="s">
        <v>12</v>
      </c>
      <c r="C213" s="25" t="s">
        <v>196</v>
      </c>
      <c r="D213" s="61" t="s">
        <v>437</v>
      </c>
      <c r="E213" s="59" t="s">
        <v>438</v>
      </c>
      <c r="F213" s="25" t="s">
        <v>266</v>
      </c>
      <c r="G213" s="25" t="s">
        <v>33</v>
      </c>
      <c r="H213" s="69" t="s">
        <v>250</v>
      </c>
      <c r="I213" s="24">
        <v>649.23</v>
      </c>
      <c r="J213" s="26" t="s">
        <v>41</v>
      </c>
      <c r="K213" s="50">
        <v>44743</v>
      </c>
    </row>
    <row r="214" spans="2:11" x14ac:dyDescent="0.25">
      <c r="B214" s="49" t="s">
        <v>12</v>
      </c>
      <c r="C214" s="25" t="s">
        <v>196</v>
      </c>
      <c r="D214" s="61" t="s">
        <v>437</v>
      </c>
      <c r="E214" s="59" t="s">
        <v>438</v>
      </c>
      <c r="F214" s="25" t="s">
        <v>267</v>
      </c>
      <c r="G214" s="25" t="s">
        <v>33</v>
      </c>
      <c r="H214" s="69" t="s">
        <v>250</v>
      </c>
      <c r="I214" s="24">
        <v>649.23</v>
      </c>
      <c r="J214" s="26" t="s">
        <v>41</v>
      </c>
      <c r="K214" s="50">
        <v>44743</v>
      </c>
    </row>
    <row r="215" spans="2:11" x14ac:dyDescent="0.25">
      <c r="B215" s="49" t="s">
        <v>12</v>
      </c>
      <c r="C215" s="25" t="s">
        <v>196</v>
      </c>
      <c r="D215" s="61" t="s">
        <v>437</v>
      </c>
      <c r="E215" s="59" t="s">
        <v>438</v>
      </c>
      <c r="F215" s="25" t="s">
        <v>268</v>
      </c>
      <c r="G215" s="25" t="s">
        <v>33</v>
      </c>
      <c r="H215" s="69" t="s">
        <v>250</v>
      </c>
      <c r="I215" s="24">
        <v>649.23</v>
      </c>
      <c r="J215" s="26" t="s">
        <v>41</v>
      </c>
      <c r="K215" s="50">
        <v>44743</v>
      </c>
    </row>
    <row r="216" spans="2:11" x14ac:dyDescent="0.25">
      <c r="B216" s="49" t="s">
        <v>12</v>
      </c>
      <c r="C216" s="25" t="s">
        <v>196</v>
      </c>
      <c r="D216" s="61" t="s">
        <v>437</v>
      </c>
      <c r="E216" s="59" t="s">
        <v>438</v>
      </c>
      <c r="F216" s="25" t="s">
        <v>269</v>
      </c>
      <c r="G216" s="25" t="s">
        <v>33</v>
      </c>
      <c r="H216" s="69" t="s">
        <v>250</v>
      </c>
      <c r="I216" s="24">
        <v>649.23</v>
      </c>
      <c r="J216" s="26" t="s">
        <v>41</v>
      </c>
      <c r="K216" s="50">
        <v>44743</v>
      </c>
    </row>
    <row r="217" spans="2:11" x14ac:dyDescent="0.25">
      <c r="B217" s="49" t="s">
        <v>12</v>
      </c>
      <c r="C217" s="25" t="s">
        <v>196</v>
      </c>
      <c r="D217" s="61" t="s">
        <v>437</v>
      </c>
      <c r="E217" s="59" t="s">
        <v>438</v>
      </c>
      <c r="F217" s="25" t="s">
        <v>270</v>
      </c>
      <c r="G217" s="25" t="s">
        <v>33</v>
      </c>
      <c r="H217" s="69" t="s">
        <v>250</v>
      </c>
      <c r="I217" s="24">
        <v>649.23</v>
      </c>
      <c r="J217" s="26" t="s">
        <v>41</v>
      </c>
      <c r="K217" s="50">
        <v>44743</v>
      </c>
    </row>
    <row r="218" spans="2:11" x14ac:dyDescent="0.25">
      <c r="B218" s="49" t="s">
        <v>12</v>
      </c>
      <c r="C218" s="25" t="s">
        <v>196</v>
      </c>
      <c r="D218" s="61" t="s">
        <v>437</v>
      </c>
      <c r="E218" s="59" t="s">
        <v>438</v>
      </c>
      <c r="F218" s="25" t="s">
        <v>271</v>
      </c>
      <c r="G218" s="25" t="s">
        <v>33</v>
      </c>
      <c r="H218" s="69" t="s">
        <v>250</v>
      </c>
      <c r="I218" s="24">
        <v>649.23</v>
      </c>
      <c r="J218" s="26" t="s">
        <v>41</v>
      </c>
      <c r="K218" s="50">
        <v>44743</v>
      </c>
    </row>
    <row r="219" spans="2:11" x14ac:dyDescent="0.25">
      <c r="B219" s="49" t="s">
        <v>12</v>
      </c>
      <c r="C219" s="25" t="s">
        <v>196</v>
      </c>
      <c r="D219" s="61" t="s">
        <v>437</v>
      </c>
      <c r="E219" s="59" t="s">
        <v>438</v>
      </c>
      <c r="F219" s="25" t="s">
        <v>272</v>
      </c>
      <c r="G219" s="25" t="s">
        <v>33</v>
      </c>
      <c r="H219" s="69" t="s">
        <v>250</v>
      </c>
      <c r="I219" s="24">
        <v>649.23</v>
      </c>
      <c r="J219" s="26" t="s">
        <v>41</v>
      </c>
      <c r="K219" s="50">
        <v>44743</v>
      </c>
    </row>
    <row r="220" spans="2:11" x14ac:dyDescent="0.25">
      <c r="B220" s="49" t="s">
        <v>12</v>
      </c>
      <c r="C220" s="25" t="s">
        <v>196</v>
      </c>
      <c r="D220" s="61" t="s">
        <v>437</v>
      </c>
      <c r="E220" s="59" t="s">
        <v>438</v>
      </c>
      <c r="F220" s="25" t="s">
        <v>273</v>
      </c>
      <c r="G220" s="25" t="s">
        <v>33</v>
      </c>
      <c r="H220" s="69" t="s">
        <v>250</v>
      </c>
      <c r="I220" s="24">
        <v>649.23</v>
      </c>
      <c r="J220" s="26" t="s">
        <v>41</v>
      </c>
      <c r="K220" s="50">
        <v>44743</v>
      </c>
    </row>
    <row r="221" spans="2:11" x14ac:dyDescent="0.25">
      <c r="B221" s="49" t="s">
        <v>12</v>
      </c>
      <c r="C221" s="25" t="s">
        <v>196</v>
      </c>
      <c r="D221" s="61" t="s">
        <v>437</v>
      </c>
      <c r="E221" s="59" t="s">
        <v>438</v>
      </c>
      <c r="F221" s="25" t="s">
        <v>274</v>
      </c>
      <c r="G221" s="25" t="s">
        <v>33</v>
      </c>
      <c r="H221" s="69" t="s">
        <v>250</v>
      </c>
      <c r="I221" s="24">
        <v>649.23</v>
      </c>
      <c r="J221" s="26" t="s">
        <v>41</v>
      </c>
      <c r="K221" s="50">
        <v>44743</v>
      </c>
    </row>
    <row r="222" spans="2:11" x14ac:dyDescent="0.25">
      <c r="B222" s="49" t="s">
        <v>12</v>
      </c>
      <c r="C222" s="25" t="s">
        <v>196</v>
      </c>
      <c r="D222" s="61" t="s">
        <v>437</v>
      </c>
      <c r="E222" s="59" t="s">
        <v>438</v>
      </c>
      <c r="F222" s="25" t="s">
        <v>275</v>
      </c>
      <c r="G222" s="25" t="s">
        <v>33</v>
      </c>
      <c r="H222" s="69" t="s">
        <v>250</v>
      </c>
      <c r="I222" s="24">
        <v>649.23</v>
      </c>
      <c r="J222" s="26" t="s">
        <v>41</v>
      </c>
      <c r="K222" s="50">
        <v>44743</v>
      </c>
    </row>
    <row r="223" spans="2:11" x14ac:dyDescent="0.25">
      <c r="B223" s="49" t="s">
        <v>12</v>
      </c>
      <c r="C223" s="25" t="s">
        <v>196</v>
      </c>
      <c r="D223" s="61" t="s">
        <v>437</v>
      </c>
      <c r="E223" s="59" t="s">
        <v>438</v>
      </c>
      <c r="F223" s="25" t="s">
        <v>276</v>
      </c>
      <c r="G223" s="25" t="s">
        <v>33</v>
      </c>
      <c r="H223" s="69" t="s">
        <v>250</v>
      </c>
      <c r="I223" s="24">
        <v>649.23</v>
      </c>
      <c r="J223" s="26" t="s">
        <v>41</v>
      </c>
      <c r="K223" s="50">
        <v>44743</v>
      </c>
    </row>
    <row r="224" spans="2:11" x14ac:dyDescent="0.25">
      <c r="B224" s="49" t="s">
        <v>12</v>
      </c>
      <c r="C224" s="25" t="s">
        <v>196</v>
      </c>
      <c r="D224" s="61" t="s">
        <v>437</v>
      </c>
      <c r="E224" s="59" t="s">
        <v>438</v>
      </c>
      <c r="F224" s="25" t="s">
        <v>277</v>
      </c>
      <c r="G224" s="25" t="s">
        <v>33</v>
      </c>
      <c r="H224" s="69" t="s">
        <v>250</v>
      </c>
      <c r="I224" s="24">
        <v>649.23</v>
      </c>
      <c r="J224" s="26" t="s">
        <v>41</v>
      </c>
      <c r="K224" s="50">
        <v>44743</v>
      </c>
    </row>
    <row r="225" spans="2:11" x14ac:dyDescent="0.25">
      <c r="B225" s="49" t="s">
        <v>12</v>
      </c>
      <c r="C225" s="25" t="s">
        <v>196</v>
      </c>
      <c r="D225" s="61" t="s">
        <v>437</v>
      </c>
      <c r="E225" s="59" t="s">
        <v>438</v>
      </c>
      <c r="F225" s="25" t="s">
        <v>278</v>
      </c>
      <c r="G225" s="25" t="s">
        <v>33</v>
      </c>
      <c r="H225" s="69" t="s">
        <v>250</v>
      </c>
      <c r="I225" s="24">
        <v>649.23</v>
      </c>
      <c r="J225" s="26" t="s">
        <v>41</v>
      </c>
      <c r="K225" s="50">
        <v>44743</v>
      </c>
    </row>
    <row r="226" spans="2:11" x14ac:dyDescent="0.25">
      <c r="B226" s="49" t="s">
        <v>12</v>
      </c>
      <c r="C226" s="25" t="s">
        <v>196</v>
      </c>
      <c r="D226" s="61" t="s">
        <v>437</v>
      </c>
      <c r="E226" s="59" t="s">
        <v>438</v>
      </c>
      <c r="F226" s="25" t="s">
        <v>279</v>
      </c>
      <c r="G226" s="25" t="s">
        <v>33</v>
      </c>
      <c r="H226" s="69" t="s">
        <v>250</v>
      </c>
      <c r="I226" s="24">
        <v>649.23</v>
      </c>
      <c r="J226" s="26" t="s">
        <v>41</v>
      </c>
      <c r="K226" s="50">
        <v>44743</v>
      </c>
    </row>
    <row r="227" spans="2:11" x14ac:dyDescent="0.25">
      <c r="B227" s="49" t="s">
        <v>12</v>
      </c>
      <c r="C227" s="25" t="s">
        <v>196</v>
      </c>
      <c r="D227" s="61" t="s">
        <v>437</v>
      </c>
      <c r="E227" s="59" t="s">
        <v>438</v>
      </c>
      <c r="F227" s="25" t="s">
        <v>280</v>
      </c>
      <c r="G227" s="25" t="s">
        <v>33</v>
      </c>
      <c r="H227" s="69" t="s">
        <v>250</v>
      </c>
      <c r="I227" s="24">
        <v>649.23</v>
      </c>
      <c r="J227" s="26" t="s">
        <v>41</v>
      </c>
      <c r="K227" s="50">
        <v>44743</v>
      </c>
    </row>
    <row r="228" spans="2:11" x14ac:dyDescent="0.25">
      <c r="B228" s="49" t="s">
        <v>12</v>
      </c>
      <c r="C228" s="25" t="s">
        <v>196</v>
      </c>
      <c r="D228" s="61" t="s">
        <v>437</v>
      </c>
      <c r="E228" s="59" t="s">
        <v>438</v>
      </c>
      <c r="F228" s="25" t="s">
        <v>281</v>
      </c>
      <c r="G228" s="25" t="s">
        <v>33</v>
      </c>
      <c r="H228" s="69" t="s">
        <v>250</v>
      </c>
      <c r="I228" s="24">
        <v>649.23</v>
      </c>
      <c r="J228" s="26" t="s">
        <v>41</v>
      </c>
      <c r="K228" s="50">
        <v>44743</v>
      </c>
    </row>
    <row r="229" spans="2:11" x14ac:dyDescent="0.25">
      <c r="B229" s="49" t="s">
        <v>12</v>
      </c>
      <c r="C229" s="25" t="s">
        <v>196</v>
      </c>
      <c r="D229" s="61" t="s">
        <v>437</v>
      </c>
      <c r="E229" s="59" t="s">
        <v>438</v>
      </c>
      <c r="F229" s="25" t="s">
        <v>282</v>
      </c>
      <c r="G229" s="25" t="s">
        <v>33</v>
      </c>
      <c r="H229" s="69" t="s">
        <v>250</v>
      </c>
      <c r="I229" s="24">
        <v>649.23</v>
      </c>
      <c r="J229" s="26" t="s">
        <v>41</v>
      </c>
      <c r="K229" s="50">
        <v>44743</v>
      </c>
    </row>
    <row r="230" spans="2:11" x14ac:dyDescent="0.25">
      <c r="B230" s="49" t="s">
        <v>12</v>
      </c>
      <c r="C230" s="25" t="s">
        <v>196</v>
      </c>
      <c r="D230" s="61" t="s">
        <v>437</v>
      </c>
      <c r="E230" s="59" t="s">
        <v>438</v>
      </c>
      <c r="F230" s="25" t="s">
        <v>283</v>
      </c>
      <c r="G230" s="25" t="s">
        <v>33</v>
      </c>
      <c r="H230" s="69" t="s">
        <v>250</v>
      </c>
      <c r="I230" s="24">
        <v>649.23</v>
      </c>
      <c r="J230" s="26" t="s">
        <v>41</v>
      </c>
      <c r="K230" s="50">
        <v>44743</v>
      </c>
    </row>
    <row r="231" spans="2:11" x14ac:dyDescent="0.25">
      <c r="B231" s="49" t="s">
        <v>12</v>
      </c>
      <c r="C231" s="25" t="s">
        <v>196</v>
      </c>
      <c r="D231" s="61" t="s">
        <v>437</v>
      </c>
      <c r="E231" s="59" t="s">
        <v>438</v>
      </c>
      <c r="F231" s="25" t="s">
        <v>284</v>
      </c>
      <c r="G231" s="25" t="s">
        <v>33</v>
      </c>
      <c r="H231" s="69" t="s">
        <v>250</v>
      </c>
      <c r="I231" s="24">
        <v>649.23</v>
      </c>
      <c r="J231" s="26" t="s">
        <v>41</v>
      </c>
      <c r="K231" s="50">
        <v>44743</v>
      </c>
    </row>
    <row r="232" spans="2:11" x14ac:dyDescent="0.25">
      <c r="B232" s="49" t="s">
        <v>12</v>
      </c>
      <c r="C232" s="25" t="s">
        <v>196</v>
      </c>
      <c r="D232" s="61" t="s">
        <v>437</v>
      </c>
      <c r="E232" s="59" t="s">
        <v>438</v>
      </c>
      <c r="F232" s="25" t="s">
        <v>285</v>
      </c>
      <c r="G232" s="25" t="s">
        <v>33</v>
      </c>
      <c r="H232" s="69" t="s">
        <v>250</v>
      </c>
      <c r="I232" s="24">
        <v>649.23</v>
      </c>
      <c r="J232" s="26" t="s">
        <v>41</v>
      </c>
      <c r="K232" s="50">
        <v>44743</v>
      </c>
    </row>
    <row r="233" spans="2:11" x14ac:dyDescent="0.25">
      <c r="B233" s="49" t="s">
        <v>12</v>
      </c>
      <c r="C233" s="25" t="s">
        <v>196</v>
      </c>
      <c r="D233" s="61" t="s">
        <v>437</v>
      </c>
      <c r="E233" s="59" t="s">
        <v>438</v>
      </c>
      <c r="F233" s="25" t="s">
        <v>199</v>
      </c>
      <c r="G233" s="25" t="s">
        <v>33</v>
      </c>
      <c r="H233" s="69" t="s">
        <v>200</v>
      </c>
      <c r="I233" s="24">
        <v>899.68</v>
      </c>
      <c r="J233" s="26" t="s">
        <v>41</v>
      </c>
      <c r="K233" s="50">
        <v>44743</v>
      </c>
    </row>
    <row r="234" spans="2:11" x14ac:dyDescent="0.25">
      <c r="B234" s="49" t="s">
        <v>12</v>
      </c>
      <c r="C234" s="25" t="s">
        <v>196</v>
      </c>
      <c r="D234" s="61" t="s">
        <v>437</v>
      </c>
      <c r="E234" s="59" t="s">
        <v>438</v>
      </c>
      <c r="F234" s="25" t="s">
        <v>201</v>
      </c>
      <c r="G234" s="25" t="s">
        <v>33</v>
      </c>
      <c r="H234" s="69" t="s">
        <v>200</v>
      </c>
      <c r="I234" s="24">
        <v>899.68</v>
      </c>
      <c r="J234" s="26" t="s">
        <v>41</v>
      </c>
      <c r="K234" s="50">
        <v>44743</v>
      </c>
    </row>
    <row r="235" spans="2:11" x14ac:dyDescent="0.25">
      <c r="B235" s="49" t="s">
        <v>12</v>
      </c>
      <c r="C235" s="25" t="s">
        <v>196</v>
      </c>
      <c r="D235" s="61" t="s">
        <v>437</v>
      </c>
      <c r="E235" s="59" t="s">
        <v>438</v>
      </c>
      <c r="F235" s="25" t="s">
        <v>202</v>
      </c>
      <c r="G235" s="25" t="s">
        <v>33</v>
      </c>
      <c r="H235" s="69" t="s">
        <v>200</v>
      </c>
      <c r="I235" s="24">
        <v>899.68</v>
      </c>
      <c r="J235" s="26" t="s">
        <v>41</v>
      </c>
      <c r="K235" s="50">
        <v>44743</v>
      </c>
    </row>
    <row r="236" spans="2:11" x14ac:dyDescent="0.25">
      <c r="B236" s="49" t="s">
        <v>12</v>
      </c>
      <c r="C236" s="25" t="s">
        <v>196</v>
      </c>
      <c r="D236" s="61" t="s">
        <v>437</v>
      </c>
      <c r="E236" s="59" t="s">
        <v>438</v>
      </c>
      <c r="F236" s="25" t="s">
        <v>203</v>
      </c>
      <c r="G236" s="25" t="s">
        <v>33</v>
      </c>
      <c r="H236" s="69" t="s">
        <v>200</v>
      </c>
      <c r="I236" s="24">
        <v>899.68</v>
      </c>
      <c r="J236" s="26" t="s">
        <v>41</v>
      </c>
      <c r="K236" s="50">
        <v>44743</v>
      </c>
    </row>
    <row r="237" spans="2:11" x14ac:dyDescent="0.25">
      <c r="B237" s="49" t="s">
        <v>12</v>
      </c>
      <c r="C237" s="25" t="s">
        <v>196</v>
      </c>
      <c r="D237" s="61" t="s">
        <v>437</v>
      </c>
      <c r="E237" s="59" t="s">
        <v>438</v>
      </c>
      <c r="F237" s="25" t="s">
        <v>204</v>
      </c>
      <c r="G237" s="25" t="s">
        <v>33</v>
      </c>
      <c r="H237" s="69" t="s">
        <v>200</v>
      </c>
      <c r="I237" s="24">
        <v>899.68</v>
      </c>
      <c r="J237" s="26" t="s">
        <v>41</v>
      </c>
      <c r="K237" s="50">
        <v>44743</v>
      </c>
    </row>
    <row r="238" spans="2:11" x14ac:dyDescent="0.25">
      <c r="B238" s="49" t="s">
        <v>12</v>
      </c>
      <c r="C238" s="25" t="s">
        <v>196</v>
      </c>
      <c r="D238" s="61" t="s">
        <v>437</v>
      </c>
      <c r="E238" s="59" t="s">
        <v>438</v>
      </c>
      <c r="F238" s="25" t="s">
        <v>302</v>
      </c>
      <c r="G238" s="25" t="s">
        <v>33</v>
      </c>
      <c r="H238" s="69" t="s">
        <v>303</v>
      </c>
      <c r="I238" s="24">
        <v>642.78</v>
      </c>
      <c r="J238" s="26" t="s">
        <v>41</v>
      </c>
      <c r="K238" s="50">
        <v>44743</v>
      </c>
    </row>
    <row r="239" spans="2:11" x14ac:dyDescent="0.25">
      <c r="B239" s="49" t="s">
        <v>12</v>
      </c>
      <c r="C239" s="25" t="s">
        <v>196</v>
      </c>
      <c r="D239" s="61" t="s">
        <v>437</v>
      </c>
      <c r="E239" s="59" t="s">
        <v>438</v>
      </c>
      <c r="F239" s="25" t="s">
        <v>304</v>
      </c>
      <c r="G239" s="25" t="s">
        <v>33</v>
      </c>
      <c r="H239" s="69" t="s">
        <v>303</v>
      </c>
      <c r="I239" s="24">
        <v>642.78</v>
      </c>
      <c r="J239" s="26" t="s">
        <v>41</v>
      </c>
      <c r="K239" s="50">
        <v>44743</v>
      </c>
    </row>
    <row r="240" spans="2:11" x14ac:dyDescent="0.25">
      <c r="B240" s="49" t="s">
        <v>12</v>
      </c>
      <c r="C240" s="25" t="s">
        <v>196</v>
      </c>
      <c r="D240" s="61" t="s">
        <v>437</v>
      </c>
      <c r="E240" s="59" t="s">
        <v>438</v>
      </c>
      <c r="F240" s="25" t="s">
        <v>305</v>
      </c>
      <c r="G240" s="25" t="s">
        <v>33</v>
      </c>
      <c r="H240" s="69" t="s">
        <v>303</v>
      </c>
      <c r="I240" s="24">
        <v>642.78</v>
      </c>
      <c r="J240" s="26" t="s">
        <v>41</v>
      </c>
      <c r="K240" s="50">
        <v>44743</v>
      </c>
    </row>
    <row r="241" spans="2:11" x14ac:dyDescent="0.25">
      <c r="B241" s="49" t="s">
        <v>12</v>
      </c>
      <c r="C241" s="25" t="s">
        <v>196</v>
      </c>
      <c r="D241" s="61" t="s">
        <v>437</v>
      </c>
      <c r="E241" s="59" t="s">
        <v>438</v>
      </c>
      <c r="F241" s="25" t="s">
        <v>306</v>
      </c>
      <c r="G241" s="25" t="s">
        <v>33</v>
      </c>
      <c r="H241" s="69" t="s">
        <v>303</v>
      </c>
      <c r="I241" s="24">
        <v>642.78</v>
      </c>
      <c r="J241" s="26" t="s">
        <v>41</v>
      </c>
      <c r="K241" s="50">
        <v>44743</v>
      </c>
    </row>
    <row r="242" spans="2:11" x14ac:dyDescent="0.25">
      <c r="B242" s="49" t="s">
        <v>12</v>
      </c>
      <c r="C242" s="25" t="s">
        <v>196</v>
      </c>
      <c r="D242" s="61" t="s">
        <v>437</v>
      </c>
      <c r="E242" s="59" t="s">
        <v>438</v>
      </c>
      <c r="F242" s="25" t="s">
        <v>197</v>
      </c>
      <c r="G242" s="25" t="s">
        <v>33</v>
      </c>
      <c r="H242" s="69" t="s">
        <v>29</v>
      </c>
      <c r="I242" s="24">
        <v>939.36</v>
      </c>
      <c r="J242" s="26" t="s">
        <v>41</v>
      </c>
      <c r="K242" s="50">
        <v>44743</v>
      </c>
    </row>
    <row r="243" spans="2:11" x14ac:dyDescent="0.25">
      <c r="B243" s="49" t="s">
        <v>12</v>
      </c>
      <c r="C243" s="25" t="s">
        <v>196</v>
      </c>
      <c r="D243" s="61" t="s">
        <v>437</v>
      </c>
      <c r="E243" s="59" t="s">
        <v>438</v>
      </c>
      <c r="F243" s="25" t="s">
        <v>198</v>
      </c>
      <c r="G243" s="25" t="s">
        <v>33</v>
      </c>
      <c r="H243" s="69" t="s">
        <v>29</v>
      </c>
      <c r="I243" s="24">
        <v>469.68</v>
      </c>
      <c r="J243" s="26" t="s">
        <v>41</v>
      </c>
      <c r="K243" s="50">
        <v>44743</v>
      </c>
    </row>
    <row r="244" spans="2:11" x14ac:dyDescent="0.25">
      <c r="B244" s="49" t="s">
        <v>12</v>
      </c>
      <c r="C244" s="25" t="s">
        <v>196</v>
      </c>
      <c r="D244" s="61" t="s">
        <v>437</v>
      </c>
      <c r="E244" s="59" t="s">
        <v>438</v>
      </c>
      <c r="F244" s="25" t="s">
        <v>210</v>
      </c>
      <c r="G244" s="25" t="s">
        <v>33</v>
      </c>
      <c r="H244" s="69" t="s">
        <v>211</v>
      </c>
      <c r="I244" s="24">
        <v>606.29999999999995</v>
      </c>
      <c r="J244" s="26" t="s">
        <v>41</v>
      </c>
      <c r="K244" s="50">
        <v>44743</v>
      </c>
    </row>
    <row r="245" spans="2:11" x14ac:dyDescent="0.25">
      <c r="B245" s="49" t="s">
        <v>12</v>
      </c>
      <c r="C245" s="25" t="s">
        <v>196</v>
      </c>
      <c r="D245" s="61" t="s">
        <v>437</v>
      </c>
      <c r="E245" s="59" t="s">
        <v>438</v>
      </c>
      <c r="F245" s="25" t="s">
        <v>212</v>
      </c>
      <c r="G245" s="25" t="s">
        <v>33</v>
      </c>
      <c r="H245" s="69" t="s">
        <v>211</v>
      </c>
      <c r="I245" s="24">
        <v>606.29999999999995</v>
      </c>
      <c r="J245" s="26" t="s">
        <v>41</v>
      </c>
      <c r="K245" s="50">
        <v>44743</v>
      </c>
    </row>
    <row r="246" spans="2:11" x14ac:dyDescent="0.25">
      <c r="B246" s="49" t="s">
        <v>12</v>
      </c>
      <c r="C246" s="25" t="s">
        <v>196</v>
      </c>
      <c r="D246" s="61" t="s">
        <v>437</v>
      </c>
      <c r="E246" s="59" t="s">
        <v>438</v>
      </c>
      <c r="F246" s="25" t="s">
        <v>213</v>
      </c>
      <c r="G246" s="25" t="s">
        <v>33</v>
      </c>
      <c r="H246" s="69" t="s">
        <v>211</v>
      </c>
      <c r="I246" s="24">
        <v>606.29999999999995</v>
      </c>
      <c r="J246" s="26" t="s">
        <v>41</v>
      </c>
      <c r="K246" s="50">
        <v>44743</v>
      </c>
    </row>
    <row r="247" spans="2:11" x14ac:dyDescent="0.25">
      <c r="B247" s="49" t="s">
        <v>12</v>
      </c>
      <c r="C247" s="25" t="s">
        <v>196</v>
      </c>
      <c r="D247" s="61" t="s">
        <v>437</v>
      </c>
      <c r="E247" s="59" t="s">
        <v>438</v>
      </c>
      <c r="F247" s="25" t="s">
        <v>214</v>
      </c>
      <c r="G247" s="25" t="s">
        <v>33</v>
      </c>
      <c r="H247" s="69" t="s">
        <v>211</v>
      </c>
      <c r="I247" s="24">
        <v>606.29999999999995</v>
      </c>
      <c r="J247" s="26" t="s">
        <v>41</v>
      </c>
      <c r="K247" s="50">
        <v>44743</v>
      </c>
    </row>
    <row r="248" spans="2:11" x14ac:dyDescent="0.25">
      <c r="B248" s="49" t="s">
        <v>12</v>
      </c>
      <c r="C248" s="25" t="s">
        <v>196</v>
      </c>
      <c r="D248" s="61" t="s">
        <v>437</v>
      </c>
      <c r="E248" s="59" t="s">
        <v>438</v>
      </c>
      <c r="F248" s="25" t="s">
        <v>215</v>
      </c>
      <c r="G248" s="25" t="s">
        <v>33</v>
      </c>
      <c r="H248" s="69" t="s">
        <v>211</v>
      </c>
      <c r="I248" s="24">
        <v>606.29999999999995</v>
      </c>
      <c r="J248" s="26" t="s">
        <v>41</v>
      </c>
      <c r="K248" s="50">
        <v>44743</v>
      </c>
    </row>
    <row r="249" spans="2:11" x14ac:dyDescent="0.25">
      <c r="B249" s="49" t="s">
        <v>12</v>
      </c>
      <c r="C249" s="25" t="s">
        <v>196</v>
      </c>
      <c r="D249" s="61" t="s">
        <v>437</v>
      </c>
      <c r="E249" s="59" t="s">
        <v>438</v>
      </c>
      <c r="F249" s="25" t="s">
        <v>216</v>
      </c>
      <c r="G249" s="25" t="s">
        <v>33</v>
      </c>
      <c r="H249" s="69" t="s">
        <v>211</v>
      </c>
      <c r="I249" s="24">
        <v>606.29999999999995</v>
      </c>
      <c r="J249" s="26" t="s">
        <v>41</v>
      </c>
      <c r="K249" s="50">
        <v>44743</v>
      </c>
    </row>
    <row r="250" spans="2:11" x14ac:dyDescent="0.25">
      <c r="B250" s="49" t="s">
        <v>12</v>
      </c>
      <c r="C250" s="25" t="s">
        <v>196</v>
      </c>
      <c r="D250" s="61" t="s">
        <v>437</v>
      </c>
      <c r="E250" s="59" t="s">
        <v>438</v>
      </c>
      <c r="F250" s="25" t="s">
        <v>217</v>
      </c>
      <c r="G250" s="25" t="s">
        <v>33</v>
      </c>
      <c r="H250" s="69" t="s">
        <v>211</v>
      </c>
      <c r="I250" s="24">
        <v>606.29999999999995</v>
      </c>
      <c r="J250" s="26" t="s">
        <v>41</v>
      </c>
      <c r="K250" s="50">
        <v>44743</v>
      </c>
    </row>
    <row r="251" spans="2:11" x14ac:dyDescent="0.25">
      <c r="B251" s="49" t="s">
        <v>12</v>
      </c>
      <c r="C251" s="25" t="s">
        <v>196</v>
      </c>
      <c r="D251" s="61" t="s">
        <v>437</v>
      </c>
      <c r="E251" s="59" t="s">
        <v>438</v>
      </c>
      <c r="F251" s="25" t="s">
        <v>218</v>
      </c>
      <c r="G251" s="25" t="s">
        <v>33</v>
      </c>
      <c r="H251" s="69" t="s">
        <v>211</v>
      </c>
      <c r="I251" s="24">
        <v>606.29999999999995</v>
      </c>
      <c r="J251" s="26" t="s">
        <v>41</v>
      </c>
      <c r="K251" s="50">
        <v>44743</v>
      </c>
    </row>
    <row r="252" spans="2:11" x14ac:dyDescent="0.25">
      <c r="B252" s="49" t="s">
        <v>12</v>
      </c>
      <c r="C252" s="25" t="s">
        <v>196</v>
      </c>
      <c r="D252" s="61" t="s">
        <v>437</v>
      </c>
      <c r="E252" s="59" t="s">
        <v>438</v>
      </c>
      <c r="F252" s="25" t="s">
        <v>219</v>
      </c>
      <c r="G252" s="25" t="s">
        <v>33</v>
      </c>
      <c r="H252" s="69" t="s">
        <v>211</v>
      </c>
      <c r="I252" s="24">
        <v>606.29999999999995</v>
      </c>
      <c r="J252" s="26" t="s">
        <v>41</v>
      </c>
      <c r="K252" s="50">
        <v>44743</v>
      </c>
    </row>
    <row r="253" spans="2:11" x14ac:dyDescent="0.25">
      <c r="B253" s="49" t="s">
        <v>12</v>
      </c>
      <c r="C253" s="25" t="s">
        <v>196</v>
      </c>
      <c r="D253" s="61" t="s">
        <v>437</v>
      </c>
      <c r="E253" s="59" t="s">
        <v>438</v>
      </c>
      <c r="F253" s="25" t="s">
        <v>220</v>
      </c>
      <c r="G253" s="25" t="s">
        <v>33</v>
      </c>
      <c r="H253" s="69" t="s">
        <v>211</v>
      </c>
      <c r="I253" s="24">
        <v>606.29999999999995</v>
      </c>
      <c r="J253" s="26" t="s">
        <v>41</v>
      </c>
      <c r="K253" s="50">
        <v>44743</v>
      </c>
    </row>
    <row r="254" spans="2:11" x14ac:dyDescent="0.25">
      <c r="B254" s="49" t="s">
        <v>12</v>
      </c>
      <c r="C254" s="25" t="s">
        <v>196</v>
      </c>
      <c r="D254" s="61" t="s">
        <v>437</v>
      </c>
      <c r="E254" s="59" t="s">
        <v>438</v>
      </c>
      <c r="F254" s="25" t="s">
        <v>221</v>
      </c>
      <c r="G254" s="25" t="s">
        <v>33</v>
      </c>
      <c r="H254" s="69" t="s">
        <v>211</v>
      </c>
      <c r="I254" s="24">
        <v>606.29999999999995</v>
      </c>
      <c r="J254" s="26" t="s">
        <v>41</v>
      </c>
      <c r="K254" s="50">
        <v>44743</v>
      </c>
    </row>
    <row r="255" spans="2:11" x14ac:dyDescent="0.25">
      <c r="B255" s="49" t="s">
        <v>12</v>
      </c>
      <c r="C255" s="25" t="s">
        <v>196</v>
      </c>
      <c r="D255" s="61" t="s">
        <v>437</v>
      </c>
      <c r="E255" s="59" t="s">
        <v>438</v>
      </c>
      <c r="F255" s="25" t="s">
        <v>222</v>
      </c>
      <c r="G255" s="25" t="s">
        <v>33</v>
      </c>
      <c r="H255" s="69" t="s">
        <v>211</v>
      </c>
      <c r="I255" s="24">
        <v>606.29999999999995</v>
      </c>
      <c r="J255" s="26" t="s">
        <v>41</v>
      </c>
      <c r="K255" s="50">
        <v>44743</v>
      </c>
    </row>
    <row r="256" spans="2:11" x14ac:dyDescent="0.25">
      <c r="B256" s="49" t="s">
        <v>12</v>
      </c>
      <c r="C256" s="25" t="s">
        <v>196</v>
      </c>
      <c r="D256" s="61" t="s">
        <v>437</v>
      </c>
      <c r="E256" s="59" t="s">
        <v>438</v>
      </c>
      <c r="F256" s="25" t="s">
        <v>223</v>
      </c>
      <c r="G256" s="25" t="s">
        <v>33</v>
      </c>
      <c r="H256" s="69" t="s">
        <v>417</v>
      </c>
      <c r="I256" s="24">
        <v>1067.5899999999999</v>
      </c>
      <c r="J256" s="26" t="s">
        <v>41</v>
      </c>
      <c r="K256" s="50">
        <v>44743</v>
      </c>
    </row>
    <row r="257" spans="2:11" x14ac:dyDescent="0.25">
      <c r="B257" s="49" t="s">
        <v>12</v>
      </c>
      <c r="C257" s="25" t="s">
        <v>196</v>
      </c>
      <c r="D257" s="61" t="s">
        <v>437</v>
      </c>
      <c r="E257" s="59" t="s">
        <v>438</v>
      </c>
      <c r="F257" s="25" t="s">
        <v>224</v>
      </c>
      <c r="G257" s="25" t="s">
        <v>33</v>
      </c>
      <c r="H257" s="69" t="s">
        <v>417</v>
      </c>
      <c r="I257" s="24">
        <v>1067.5899999999999</v>
      </c>
      <c r="J257" s="26" t="s">
        <v>41</v>
      </c>
      <c r="K257" s="50">
        <v>44743</v>
      </c>
    </row>
    <row r="258" spans="2:11" x14ac:dyDescent="0.25">
      <c r="B258" s="49" t="s">
        <v>12</v>
      </c>
      <c r="C258" s="25" t="s">
        <v>196</v>
      </c>
      <c r="D258" s="61" t="s">
        <v>437</v>
      </c>
      <c r="E258" s="59" t="s">
        <v>438</v>
      </c>
      <c r="F258" s="25" t="s">
        <v>225</v>
      </c>
      <c r="G258" s="25" t="s">
        <v>33</v>
      </c>
      <c r="H258" s="69" t="s">
        <v>417</v>
      </c>
      <c r="I258" s="24">
        <v>1067.5899999999999</v>
      </c>
      <c r="J258" s="26" t="s">
        <v>41</v>
      </c>
      <c r="K258" s="50">
        <v>44743</v>
      </c>
    </row>
    <row r="259" spans="2:11" x14ac:dyDescent="0.25">
      <c r="B259" s="49" t="s">
        <v>12</v>
      </c>
      <c r="C259" s="25" t="s">
        <v>196</v>
      </c>
      <c r="D259" s="61" t="s">
        <v>437</v>
      </c>
      <c r="E259" s="59" t="s">
        <v>438</v>
      </c>
      <c r="F259" s="25" t="s">
        <v>226</v>
      </c>
      <c r="G259" s="25" t="s">
        <v>33</v>
      </c>
      <c r="H259" s="69" t="s">
        <v>417</v>
      </c>
      <c r="I259" s="24">
        <v>1067.5899999999999</v>
      </c>
      <c r="J259" s="26" t="s">
        <v>41</v>
      </c>
      <c r="K259" s="50">
        <v>44743</v>
      </c>
    </row>
    <row r="260" spans="2:11" x14ac:dyDescent="0.25">
      <c r="B260" s="49" t="s">
        <v>12</v>
      </c>
      <c r="C260" s="25" t="s">
        <v>196</v>
      </c>
      <c r="D260" s="61" t="s">
        <v>437</v>
      </c>
      <c r="E260" s="59" t="s">
        <v>438</v>
      </c>
      <c r="F260" s="25" t="s">
        <v>227</v>
      </c>
      <c r="G260" s="25" t="s">
        <v>33</v>
      </c>
      <c r="H260" s="69" t="s">
        <v>417</v>
      </c>
      <c r="I260" s="24">
        <v>1067.5899999999999</v>
      </c>
      <c r="J260" s="26" t="s">
        <v>41</v>
      </c>
      <c r="K260" s="50">
        <v>44743</v>
      </c>
    </row>
    <row r="261" spans="2:11" x14ac:dyDescent="0.25">
      <c r="B261" s="49" t="s">
        <v>12</v>
      </c>
      <c r="C261" s="25" t="s">
        <v>196</v>
      </c>
      <c r="D261" s="61" t="s">
        <v>437</v>
      </c>
      <c r="E261" s="59" t="s">
        <v>438</v>
      </c>
      <c r="F261" s="25" t="s">
        <v>228</v>
      </c>
      <c r="G261" s="25" t="s">
        <v>33</v>
      </c>
      <c r="H261" s="69" t="s">
        <v>417</v>
      </c>
      <c r="I261" s="24">
        <v>1067.5899999999999</v>
      </c>
      <c r="J261" s="26" t="s">
        <v>41</v>
      </c>
      <c r="K261" s="50">
        <v>44743</v>
      </c>
    </row>
    <row r="262" spans="2:11" x14ac:dyDescent="0.25">
      <c r="B262" s="49" t="s">
        <v>12</v>
      </c>
      <c r="C262" s="25" t="s">
        <v>196</v>
      </c>
      <c r="D262" s="61" t="s">
        <v>437</v>
      </c>
      <c r="E262" s="59" t="s">
        <v>438</v>
      </c>
      <c r="F262" s="25" t="s">
        <v>229</v>
      </c>
      <c r="G262" s="25" t="s">
        <v>33</v>
      </c>
      <c r="H262" s="69" t="s">
        <v>417</v>
      </c>
      <c r="I262" s="24">
        <v>1067.5899999999999</v>
      </c>
      <c r="J262" s="26" t="s">
        <v>41</v>
      </c>
      <c r="K262" s="50">
        <v>44743</v>
      </c>
    </row>
    <row r="263" spans="2:11" x14ac:dyDescent="0.25">
      <c r="B263" s="49" t="s">
        <v>12</v>
      </c>
      <c r="C263" s="25" t="s">
        <v>196</v>
      </c>
      <c r="D263" s="61" t="s">
        <v>437</v>
      </c>
      <c r="E263" s="59" t="s">
        <v>438</v>
      </c>
      <c r="F263" s="25" t="s">
        <v>230</v>
      </c>
      <c r="G263" s="25" t="s">
        <v>33</v>
      </c>
      <c r="H263" s="69" t="s">
        <v>417</v>
      </c>
      <c r="I263" s="24">
        <v>1067.5899999999999</v>
      </c>
      <c r="J263" s="26" t="s">
        <v>41</v>
      </c>
      <c r="K263" s="50">
        <v>44743</v>
      </c>
    </row>
    <row r="264" spans="2:11" x14ac:dyDescent="0.25">
      <c r="B264" s="49" t="s">
        <v>12</v>
      </c>
      <c r="C264" s="25" t="s">
        <v>196</v>
      </c>
      <c r="D264" s="61" t="s">
        <v>437</v>
      </c>
      <c r="E264" s="59" t="s">
        <v>438</v>
      </c>
      <c r="F264" s="25" t="s">
        <v>231</v>
      </c>
      <c r="G264" s="25" t="s">
        <v>33</v>
      </c>
      <c r="H264" s="69" t="s">
        <v>417</v>
      </c>
      <c r="I264" s="24">
        <v>819.95</v>
      </c>
      <c r="J264" s="26" t="s">
        <v>41</v>
      </c>
      <c r="K264" s="50">
        <v>44743</v>
      </c>
    </row>
    <row r="265" spans="2:11" x14ac:dyDescent="0.25">
      <c r="B265" s="49" t="s">
        <v>12</v>
      </c>
      <c r="C265" s="25" t="s">
        <v>196</v>
      </c>
      <c r="D265" s="61" t="s">
        <v>437</v>
      </c>
      <c r="E265" s="59" t="s">
        <v>438</v>
      </c>
      <c r="F265" s="25" t="s">
        <v>232</v>
      </c>
      <c r="G265" s="25" t="s">
        <v>33</v>
      </c>
      <c r="H265" s="69" t="s">
        <v>417</v>
      </c>
      <c r="I265" s="24">
        <v>819.95</v>
      </c>
      <c r="J265" s="26" t="s">
        <v>41</v>
      </c>
      <c r="K265" s="50">
        <v>44743</v>
      </c>
    </row>
    <row r="266" spans="2:11" x14ac:dyDescent="0.25">
      <c r="B266" s="49" t="s">
        <v>12</v>
      </c>
      <c r="C266" s="25" t="s">
        <v>196</v>
      </c>
      <c r="D266" s="61" t="s">
        <v>437</v>
      </c>
      <c r="E266" s="59" t="s">
        <v>438</v>
      </c>
      <c r="F266" s="25" t="s">
        <v>233</v>
      </c>
      <c r="G266" s="25" t="s">
        <v>33</v>
      </c>
      <c r="H266" s="69" t="s">
        <v>417</v>
      </c>
      <c r="I266" s="24">
        <v>1067.5899999999999</v>
      </c>
      <c r="J266" s="26" t="s">
        <v>41</v>
      </c>
      <c r="K266" s="50">
        <v>44743</v>
      </c>
    </row>
    <row r="267" spans="2:11" x14ac:dyDescent="0.25">
      <c r="B267" s="49" t="s">
        <v>12</v>
      </c>
      <c r="C267" s="25" t="s">
        <v>196</v>
      </c>
      <c r="D267" s="61" t="s">
        <v>437</v>
      </c>
      <c r="E267" s="59" t="s">
        <v>438</v>
      </c>
      <c r="F267" s="25" t="s">
        <v>234</v>
      </c>
      <c r="G267" s="25" t="s">
        <v>33</v>
      </c>
      <c r="H267" s="69" t="s">
        <v>417</v>
      </c>
      <c r="I267" s="24">
        <v>819.95</v>
      </c>
      <c r="J267" s="26" t="s">
        <v>41</v>
      </c>
      <c r="K267" s="50">
        <v>44743</v>
      </c>
    </row>
    <row r="268" spans="2:11" x14ac:dyDescent="0.25">
      <c r="B268" s="49" t="s">
        <v>12</v>
      </c>
      <c r="C268" s="25" t="s">
        <v>196</v>
      </c>
      <c r="D268" s="61" t="s">
        <v>437</v>
      </c>
      <c r="E268" s="59" t="s">
        <v>438</v>
      </c>
      <c r="F268" s="25" t="s">
        <v>235</v>
      </c>
      <c r="G268" s="25" t="s">
        <v>33</v>
      </c>
      <c r="H268" s="69" t="s">
        <v>417</v>
      </c>
      <c r="I268" s="24">
        <v>819.95</v>
      </c>
      <c r="J268" s="26" t="s">
        <v>41</v>
      </c>
      <c r="K268" s="50">
        <v>44743</v>
      </c>
    </row>
    <row r="269" spans="2:11" x14ac:dyDescent="0.25">
      <c r="B269" s="49" t="s">
        <v>12</v>
      </c>
      <c r="C269" s="25" t="s">
        <v>196</v>
      </c>
      <c r="D269" s="61" t="s">
        <v>437</v>
      </c>
      <c r="E269" s="59" t="s">
        <v>438</v>
      </c>
      <c r="F269" s="25" t="s">
        <v>236</v>
      </c>
      <c r="G269" s="25" t="s">
        <v>33</v>
      </c>
      <c r="H269" s="69" t="s">
        <v>417</v>
      </c>
      <c r="I269" s="24">
        <v>819.95</v>
      </c>
      <c r="J269" s="26" t="s">
        <v>41</v>
      </c>
      <c r="K269" s="50">
        <v>44743</v>
      </c>
    </row>
    <row r="270" spans="2:11" x14ac:dyDescent="0.25">
      <c r="B270" s="49" t="s">
        <v>12</v>
      </c>
      <c r="C270" s="25" t="s">
        <v>196</v>
      </c>
      <c r="D270" s="61" t="s">
        <v>437</v>
      </c>
      <c r="E270" s="59" t="s">
        <v>438</v>
      </c>
      <c r="F270" s="25" t="s">
        <v>237</v>
      </c>
      <c r="G270" s="25" t="s">
        <v>33</v>
      </c>
      <c r="H270" s="69" t="s">
        <v>417</v>
      </c>
      <c r="I270" s="24">
        <v>1072</v>
      </c>
      <c r="J270" s="26" t="s">
        <v>41</v>
      </c>
      <c r="K270" s="50">
        <v>44743</v>
      </c>
    </row>
    <row r="271" spans="2:11" x14ac:dyDescent="0.25">
      <c r="B271" s="49" t="s">
        <v>12</v>
      </c>
      <c r="C271" s="25" t="s">
        <v>196</v>
      </c>
      <c r="D271" s="61" t="s">
        <v>437</v>
      </c>
      <c r="E271" s="59" t="s">
        <v>438</v>
      </c>
      <c r="F271" s="25" t="s">
        <v>290</v>
      </c>
      <c r="G271" s="25" t="s">
        <v>33</v>
      </c>
      <c r="H271" s="69" t="s">
        <v>405</v>
      </c>
      <c r="I271" s="24">
        <v>811</v>
      </c>
      <c r="J271" s="26" t="s">
        <v>41</v>
      </c>
      <c r="K271" s="50">
        <v>44743</v>
      </c>
    </row>
    <row r="272" spans="2:11" x14ac:dyDescent="0.25">
      <c r="B272" s="49" t="s">
        <v>12</v>
      </c>
      <c r="C272" s="25" t="s">
        <v>196</v>
      </c>
      <c r="D272" s="61" t="s">
        <v>437</v>
      </c>
      <c r="E272" s="59" t="s">
        <v>438</v>
      </c>
      <c r="F272" s="25" t="s">
        <v>314</v>
      </c>
      <c r="G272" s="25" t="s">
        <v>33</v>
      </c>
      <c r="H272" s="69" t="s">
        <v>315</v>
      </c>
      <c r="I272" s="24">
        <v>795</v>
      </c>
      <c r="J272" s="26" t="s">
        <v>41</v>
      </c>
      <c r="K272" s="50">
        <v>44743</v>
      </c>
    </row>
    <row r="273" spans="2:11" x14ac:dyDescent="0.25">
      <c r="B273" s="49" t="s">
        <v>12</v>
      </c>
      <c r="C273" s="25" t="s">
        <v>196</v>
      </c>
      <c r="D273" s="61" t="s">
        <v>437</v>
      </c>
      <c r="E273" s="59" t="s">
        <v>438</v>
      </c>
      <c r="F273" s="25" t="s">
        <v>316</v>
      </c>
      <c r="G273" s="25" t="s">
        <v>33</v>
      </c>
      <c r="H273" s="69" t="s">
        <v>315</v>
      </c>
      <c r="I273" s="24">
        <v>795</v>
      </c>
      <c r="J273" s="26" t="s">
        <v>41</v>
      </c>
      <c r="K273" s="50">
        <v>44743</v>
      </c>
    </row>
    <row r="274" spans="2:11" x14ac:dyDescent="0.25">
      <c r="B274" s="49" t="s">
        <v>12</v>
      </c>
      <c r="C274" s="25" t="s">
        <v>196</v>
      </c>
      <c r="D274" s="61" t="s">
        <v>437</v>
      </c>
      <c r="E274" s="59" t="s">
        <v>438</v>
      </c>
      <c r="F274" s="25" t="s">
        <v>317</v>
      </c>
      <c r="G274" s="25" t="s">
        <v>33</v>
      </c>
      <c r="H274" s="69" t="s">
        <v>315</v>
      </c>
      <c r="I274" s="24">
        <v>795</v>
      </c>
      <c r="J274" s="26" t="s">
        <v>41</v>
      </c>
      <c r="K274" s="50">
        <v>44743</v>
      </c>
    </row>
    <row r="275" spans="2:11" x14ac:dyDescent="0.25">
      <c r="B275" s="49" t="s">
        <v>12</v>
      </c>
      <c r="C275" s="25" t="s">
        <v>196</v>
      </c>
      <c r="D275" s="61" t="s">
        <v>437</v>
      </c>
      <c r="E275" s="59" t="s">
        <v>438</v>
      </c>
      <c r="F275" s="25" t="s">
        <v>318</v>
      </c>
      <c r="G275" s="25" t="s">
        <v>33</v>
      </c>
      <c r="H275" s="69" t="s">
        <v>315</v>
      </c>
      <c r="I275" s="24">
        <v>795</v>
      </c>
      <c r="J275" s="26" t="s">
        <v>41</v>
      </c>
      <c r="K275" s="50">
        <v>44743</v>
      </c>
    </row>
    <row r="276" spans="2:11" x14ac:dyDescent="0.25">
      <c r="B276" s="49" t="s">
        <v>12</v>
      </c>
      <c r="C276" s="25" t="s">
        <v>196</v>
      </c>
      <c r="D276" s="61" t="s">
        <v>437</v>
      </c>
      <c r="E276" s="59" t="s">
        <v>438</v>
      </c>
      <c r="F276" s="25" t="s">
        <v>319</v>
      </c>
      <c r="G276" s="25" t="s">
        <v>33</v>
      </c>
      <c r="H276" s="69" t="s">
        <v>315</v>
      </c>
      <c r="I276" s="24">
        <v>795</v>
      </c>
      <c r="J276" s="26" t="s">
        <v>41</v>
      </c>
      <c r="K276" s="50">
        <v>44743</v>
      </c>
    </row>
    <row r="277" spans="2:11" x14ac:dyDescent="0.25">
      <c r="B277" s="49" t="s">
        <v>12</v>
      </c>
      <c r="C277" s="25" t="s">
        <v>196</v>
      </c>
      <c r="D277" s="61" t="s">
        <v>437</v>
      </c>
      <c r="E277" s="59" t="s">
        <v>438</v>
      </c>
      <c r="F277" s="25" t="s">
        <v>309</v>
      </c>
      <c r="G277" s="25" t="s">
        <v>33</v>
      </c>
      <c r="H277" s="69" t="s">
        <v>418</v>
      </c>
      <c r="I277" s="24">
        <v>700.06</v>
      </c>
      <c r="J277" s="26" t="s">
        <v>41</v>
      </c>
      <c r="K277" s="50">
        <v>44743</v>
      </c>
    </row>
    <row r="278" spans="2:11" x14ac:dyDescent="0.25">
      <c r="B278" s="49" t="s">
        <v>12</v>
      </c>
      <c r="C278" s="25" t="s">
        <v>196</v>
      </c>
      <c r="D278" s="61" t="s">
        <v>437</v>
      </c>
      <c r="E278" s="59" t="s">
        <v>438</v>
      </c>
      <c r="F278" s="25" t="s">
        <v>310</v>
      </c>
      <c r="G278" s="25" t="s">
        <v>33</v>
      </c>
      <c r="H278" s="69" t="s">
        <v>418</v>
      </c>
      <c r="I278" s="24">
        <v>700.06</v>
      </c>
      <c r="J278" s="26" t="s">
        <v>41</v>
      </c>
      <c r="K278" s="50">
        <v>44743</v>
      </c>
    </row>
    <row r="279" spans="2:11" x14ac:dyDescent="0.25">
      <c r="B279" s="49" t="s">
        <v>12</v>
      </c>
      <c r="C279" s="25" t="s">
        <v>196</v>
      </c>
      <c r="D279" s="61" t="s">
        <v>437</v>
      </c>
      <c r="E279" s="59" t="s">
        <v>438</v>
      </c>
      <c r="F279" s="25" t="s">
        <v>311</v>
      </c>
      <c r="G279" s="25" t="s">
        <v>33</v>
      </c>
      <c r="H279" s="69" t="s">
        <v>418</v>
      </c>
      <c r="I279" s="24">
        <v>657.06</v>
      </c>
      <c r="J279" s="26" t="s">
        <v>41</v>
      </c>
      <c r="K279" s="50">
        <v>44743</v>
      </c>
    </row>
    <row r="280" spans="2:11" x14ac:dyDescent="0.25">
      <c r="B280" s="49" t="s">
        <v>12</v>
      </c>
      <c r="C280" s="25" t="s">
        <v>196</v>
      </c>
      <c r="D280" s="61" t="s">
        <v>437</v>
      </c>
      <c r="E280" s="59" t="s">
        <v>438</v>
      </c>
      <c r="F280" s="25" t="s">
        <v>322</v>
      </c>
      <c r="G280" s="25" t="s">
        <v>33</v>
      </c>
      <c r="H280" s="69" t="s">
        <v>406</v>
      </c>
      <c r="I280" s="24">
        <v>925.13</v>
      </c>
      <c r="J280" s="26" t="s">
        <v>41</v>
      </c>
      <c r="K280" s="50">
        <v>44743</v>
      </c>
    </row>
    <row r="281" spans="2:11" x14ac:dyDescent="0.25">
      <c r="B281" s="49" t="s">
        <v>12</v>
      </c>
      <c r="C281" s="25" t="s">
        <v>196</v>
      </c>
      <c r="D281" s="61" t="s">
        <v>437</v>
      </c>
      <c r="E281" s="59" t="s">
        <v>438</v>
      </c>
      <c r="F281" s="25" t="s">
        <v>289</v>
      </c>
      <c r="G281" s="25" t="s">
        <v>33</v>
      </c>
      <c r="H281" s="69" t="s">
        <v>407</v>
      </c>
      <c r="I281" s="24">
        <v>1205.3800000000001</v>
      </c>
      <c r="J281" s="26" t="s">
        <v>41</v>
      </c>
      <c r="K281" s="50">
        <v>44743</v>
      </c>
    </row>
    <row r="282" spans="2:11" x14ac:dyDescent="0.25">
      <c r="B282" s="49" t="s">
        <v>12</v>
      </c>
      <c r="C282" s="25" t="s">
        <v>196</v>
      </c>
      <c r="D282" s="61" t="s">
        <v>437</v>
      </c>
      <c r="E282" s="59" t="s">
        <v>438</v>
      </c>
      <c r="F282" s="25" t="s">
        <v>385</v>
      </c>
      <c r="G282" s="25" t="s">
        <v>33</v>
      </c>
      <c r="H282" s="69" t="s">
        <v>409</v>
      </c>
      <c r="I282" s="24">
        <v>1100</v>
      </c>
      <c r="J282" s="26" t="s">
        <v>41</v>
      </c>
      <c r="K282" s="50">
        <v>44743</v>
      </c>
    </row>
    <row r="283" spans="2:11" ht="25.5" x14ac:dyDescent="0.25">
      <c r="B283" s="49" t="s">
        <v>13</v>
      </c>
      <c r="C283" s="25" t="s">
        <v>381</v>
      </c>
      <c r="D283" s="61" t="s">
        <v>330</v>
      </c>
      <c r="E283" s="59" t="s">
        <v>331</v>
      </c>
      <c r="F283" s="25"/>
      <c r="G283" s="25" t="s">
        <v>332</v>
      </c>
      <c r="H283" s="23"/>
      <c r="I283" s="24">
        <v>265</v>
      </c>
      <c r="J283" s="26" t="s">
        <v>333</v>
      </c>
      <c r="K283" s="50">
        <v>44739</v>
      </c>
    </row>
    <row r="284" spans="2:11" ht="25.5" x14ac:dyDescent="0.25">
      <c r="B284" s="49" t="s">
        <v>13</v>
      </c>
      <c r="C284" s="25" t="s">
        <v>381</v>
      </c>
      <c r="D284" s="61" t="s">
        <v>330</v>
      </c>
      <c r="E284" s="59" t="s">
        <v>331</v>
      </c>
      <c r="F284" s="25"/>
      <c r="G284" s="25" t="s">
        <v>334</v>
      </c>
      <c r="H284" s="23"/>
      <c r="I284" s="24">
        <v>270</v>
      </c>
      <c r="J284" s="26" t="s">
        <v>333</v>
      </c>
      <c r="K284" s="50">
        <v>44739</v>
      </c>
    </row>
    <row r="285" spans="2:11" ht="25.5" x14ac:dyDescent="0.25">
      <c r="B285" s="49" t="s">
        <v>13</v>
      </c>
      <c r="C285" s="25" t="s">
        <v>381</v>
      </c>
      <c r="D285" s="61" t="s">
        <v>330</v>
      </c>
      <c r="E285" s="59" t="s">
        <v>331</v>
      </c>
      <c r="F285" s="25"/>
      <c r="G285" s="25" t="s">
        <v>335</v>
      </c>
      <c r="H285" s="23"/>
      <c r="I285" s="24">
        <v>282</v>
      </c>
      <c r="J285" s="26" t="s">
        <v>333</v>
      </c>
      <c r="K285" s="50">
        <v>44739</v>
      </c>
    </row>
    <row r="286" spans="2:11" ht="25.5" x14ac:dyDescent="0.25">
      <c r="B286" s="49" t="s">
        <v>13</v>
      </c>
      <c r="C286" s="25" t="s">
        <v>381</v>
      </c>
      <c r="D286" s="61" t="s">
        <v>330</v>
      </c>
      <c r="E286" s="59" t="s">
        <v>331</v>
      </c>
      <c r="F286" s="25"/>
      <c r="G286" s="25" t="s">
        <v>336</v>
      </c>
      <c r="H286" s="23"/>
      <c r="I286" s="24">
        <v>289</v>
      </c>
      <c r="J286" s="26" t="s">
        <v>333</v>
      </c>
      <c r="K286" s="50">
        <v>44739</v>
      </c>
    </row>
    <row r="287" spans="2:11" ht="25.5" x14ac:dyDescent="0.25">
      <c r="B287" s="49" t="s">
        <v>13</v>
      </c>
      <c r="C287" s="25" t="s">
        <v>381</v>
      </c>
      <c r="D287" s="61" t="s">
        <v>330</v>
      </c>
      <c r="E287" s="59" t="s">
        <v>331</v>
      </c>
      <c r="F287" s="25"/>
      <c r="G287" s="25" t="s">
        <v>337</v>
      </c>
      <c r="H287" s="23"/>
      <c r="I287" s="24">
        <v>300</v>
      </c>
      <c r="J287" s="26" t="s">
        <v>333</v>
      </c>
      <c r="K287" s="50">
        <v>44739</v>
      </c>
    </row>
    <row r="288" spans="2:11" ht="25.5" x14ac:dyDescent="0.25">
      <c r="B288" s="49" t="s">
        <v>13</v>
      </c>
      <c r="C288" s="25" t="s">
        <v>381</v>
      </c>
      <c r="D288" s="61" t="s">
        <v>330</v>
      </c>
      <c r="E288" s="59" t="s">
        <v>331</v>
      </c>
      <c r="F288" s="25"/>
      <c r="G288" s="25" t="s">
        <v>338</v>
      </c>
      <c r="H288" s="23"/>
      <c r="I288" s="24">
        <v>225</v>
      </c>
      <c r="J288" s="26" t="s">
        <v>333</v>
      </c>
      <c r="K288" s="50">
        <v>44739</v>
      </c>
    </row>
    <row r="289" spans="2:11" ht="25.5" x14ac:dyDescent="0.25">
      <c r="B289" s="49" t="s">
        <v>13</v>
      </c>
      <c r="C289" s="25" t="s">
        <v>381</v>
      </c>
      <c r="D289" s="61" t="s">
        <v>330</v>
      </c>
      <c r="E289" s="59" t="s">
        <v>331</v>
      </c>
      <c r="F289" s="25"/>
      <c r="G289" s="25" t="s">
        <v>339</v>
      </c>
      <c r="H289" s="23"/>
      <c r="I289" s="24">
        <v>235</v>
      </c>
      <c r="J289" s="26" t="s">
        <v>333</v>
      </c>
      <c r="K289" s="50">
        <v>44739</v>
      </c>
    </row>
    <row r="290" spans="2:11" ht="25.5" x14ac:dyDescent="0.25">
      <c r="B290" s="49" t="s">
        <v>13</v>
      </c>
      <c r="C290" s="25" t="s">
        <v>381</v>
      </c>
      <c r="D290" s="61" t="s">
        <v>330</v>
      </c>
      <c r="E290" s="59" t="s">
        <v>331</v>
      </c>
      <c r="F290" s="25"/>
      <c r="G290" s="25" t="s">
        <v>340</v>
      </c>
      <c r="H290" s="23"/>
      <c r="I290" s="24">
        <v>243</v>
      </c>
      <c r="J290" s="26" t="s">
        <v>333</v>
      </c>
      <c r="K290" s="50">
        <v>44739</v>
      </c>
    </row>
    <row r="291" spans="2:11" ht="25.5" x14ac:dyDescent="0.25">
      <c r="B291" s="49" t="s">
        <v>13</v>
      </c>
      <c r="C291" s="25" t="s">
        <v>381</v>
      </c>
      <c r="D291" s="61" t="s">
        <v>330</v>
      </c>
      <c r="E291" s="59" t="s">
        <v>331</v>
      </c>
      <c r="F291" s="25"/>
      <c r="G291" s="25" t="s">
        <v>341</v>
      </c>
      <c r="H291" s="23"/>
      <c r="I291" s="24">
        <v>250</v>
      </c>
      <c r="J291" s="26" t="s">
        <v>333</v>
      </c>
      <c r="K291" s="50">
        <v>44739</v>
      </c>
    </row>
    <row r="292" spans="2:11" ht="25.5" x14ac:dyDescent="0.25">
      <c r="B292" s="49" t="s">
        <v>13</v>
      </c>
      <c r="C292" s="25" t="s">
        <v>381</v>
      </c>
      <c r="D292" s="61" t="s">
        <v>330</v>
      </c>
      <c r="E292" s="59" t="s">
        <v>331</v>
      </c>
      <c r="F292" s="25"/>
      <c r="G292" s="25" t="s">
        <v>342</v>
      </c>
      <c r="H292" s="23"/>
      <c r="I292" s="24">
        <v>260</v>
      </c>
      <c r="J292" s="26" t="s">
        <v>333</v>
      </c>
      <c r="K292" s="50">
        <v>44739</v>
      </c>
    </row>
    <row r="293" spans="2:11" ht="25.5" x14ac:dyDescent="0.25">
      <c r="B293" s="49" t="s">
        <v>13</v>
      </c>
      <c r="C293" s="25" t="s">
        <v>381</v>
      </c>
      <c r="D293" s="61" t="s">
        <v>330</v>
      </c>
      <c r="E293" s="59" t="s">
        <v>331</v>
      </c>
      <c r="F293" s="25"/>
      <c r="G293" s="25" t="s">
        <v>343</v>
      </c>
      <c r="H293" s="23"/>
      <c r="I293" s="24">
        <v>200</v>
      </c>
      <c r="J293" s="26" t="s">
        <v>333</v>
      </c>
      <c r="K293" s="50">
        <v>44739</v>
      </c>
    </row>
    <row r="294" spans="2:11" ht="25.5" x14ac:dyDescent="0.25">
      <c r="B294" s="49" t="s">
        <v>13</v>
      </c>
      <c r="C294" s="25" t="s">
        <v>381</v>
      </c>
      <c r="D294" s="61" t="s">
        <v>330</v>
      </c>
      <c r="E294" s="59" t="s">
        <v>331</v>
      </c>
      <c r="F294" s="25"/>
      <c r="G294" s="25" t="s">
        <v>344</v>
      </c>
      <c r="H294" s="23"/>
      <c r="I294" s="24">
        <v>205</v>
      </c>
      <c r="J294" s="26" t="s">
        <v>333</v>
      </c>
      <c r="K294" s="50">
        <v>44739</v>
      </c>
    </row>
    <row r="295" spans="2:11" ht="25.5" x14ac:dyDescent="0.25">
      <c r="B295" s="49" t="s">
        <v>13</v>
      </c>
      <c r="C295" s="25" t="s">
        <v>381</v>
      </c>
      <c r="D295" s="61" t="s">
        <v>330</v>
      </c>
      <c r="E295" s="59" t="s">
        <v>331</v>
      </c>
      <c r="F295" s="25"/>
      <c r="G295" s="25" t="s">
        <v>345</v>
      </c>
      <c r="H295" s="23"/>
      <c r="I295" s="24">
        <v>220</v>
      </c>
      <c r="J295" s="26" t="s">
        <v>333</v>
      </c>
      <c r="K295" s="50">
        <v>44739</v>
      </c>
    </row>
    <row r="296" spans="2:11" ht="25.5" x14ac:dyDescent="0.25">
      <c r="B296" s="49" t="s">
        <v>13</v>
      </c>
      <c r="C296" s="25" t="s">
        <v>381</v>
      </c>
      <c r="D296" s="61" t="s">
        <v>330</v>
      </c>
      <c r="E296" s="59" t="s">
        <v>331</v>
      </c>
      <c r="F296" s="25"/>
      <c r="G296" s="25" t="s">
        <v>346</v>
      </c>
      <c r="H296" s="23"/>
      <c r="I296" s="24">
        <v>238</v>
      </c>
      <c r="J296" s="26" t="s">
        <v>333</v>
      </c>
      <c r="K296" s="50">
        <v>44739</v>
      </c>
    </row>
    <row r="297" spans="2:11" ht="25.5" x14ac:dyDescent="0.25">
      <c r="B297" s="49" t="s">
        <v>13</v>
      </c>
      <c r="C297" s="25" t="s">
        <v>381</v>
      </c>
      <c r="D297" s="61" t="s">
        <v>330</v>
      </c>
      <c r="E297" s="59" t="s">
        <v>331</v>
      </c>
      <c r="F297" s="25"/>
      <c r="G297" s="25" t="s">
        <v>347</v>
      </c>
      <c r="H297" s="23"/>
      <c r="I297" s="24">
        <v>250</v>
      </c>
      <c r="J297" s="26" t="s">
        <v>333</v>
      </c>
      <c r="K297" s="50">
        <v>44739</v>
      </c>
    </row>
    <row r="298" spans="2:11" ht="25.5" x14ac:dyDescent="0.25">
      <c r="B298" s="49" t="s">
        <v>13</v>
      </c>
      <c r="C298" s="25" t="s">
        <v>381</v>
      </c>
      <c r="D298" s="61" t="s">
        <v>330</v>
      </c>
      <c r="E298" s="59" t="s">
        <v>348</v>
      </c>
      <c r="F298" s="25"/>
      <c r="G298" s="25" t="s">
        <v>332</v>
      </c>
      <c r="H298" s="23"/>
      <c r="I298" s="24">
        <v>132.5</v>
      </c>
      <c r="J298" s="26" t="s">
        <v>333</v>
      </c>
      <c r="K298" s="50">
        <v>44739</v>
      </c>
    </row>
    <row r="299" spans="2:11" ht="25.5" x14ac:dyDescent="0.25">
      <c r="B299" s="49" t="s">
        <v>13</v>
      </c>
      <c r="C299" s="25" t="s">
        <v>381</v>
      </c>
      <c r="D299" s="61" t="s">
        <v>330</v>
      </c>
      <c r="E299" s="59" t="s">
        <v>348</v>
      </c>
      <c r="F299" s="25"/>
      <c r="G299" s="25" t="s">
        <v>334</v>
      </c>
      <c r="H299" s="23"/>
      <c r="I299" s="24">
        <v>135</v>
      </c>
      <c r="J299" s="26" t="s">
        <v>333</v>
      </c>
      <c r="K299" s="50">
        <v>44739</v>
      </c>
    </row>
    <row r="300" spans="2:11" ht="25.5" x14ac:dyDescent="0.25">
      <c r="B300" s="49" t="s">
        <v>13</v>
      </c>
      <c r="C300" s="25" t="s">
        <v>381</v>
      </c>
      <c r="D300" s="61" t="s">
        <v>330</v>
      </c>
      <c r="E300" s="59" t="s">
        <v>348</v>
      </c>
      <c r="F300" s="25"/>
      <c r="G300" s="25" t="s">
        <v>335</v>
      </c>
      <c r="H300" s="23"/>
      <c r="I300" s="24">
        <v>141</v>
      </c>
      <c r="J300" s="26" t="s">
        <v>333</v>
      </c>
      <c r="K300" s="50">
        <v>44739</v>
      </c>
    </row>
    <row r="301" spans="2:11" ht="25.5" x14ac:dyDescent="0.25">
      <c r="B301" s="49" t="s">
        <v>13</v>
      </c>
      <c r="C301" s="25" t="s">
        <v>381</v>
      </c>
      <c r="D301" s="61" t="s">
        <v>330</v>
      </c>
      <c r="E301" s="59" t="s">
        <v>348</v>
      </c>
      <c r="F301" s="25"/>
      <c r="G301" s="25" t="s">
        <v>336</v>
      </c>
      <c r="H301" s="23"/>
      <c r="I301" s="24">
        <v>144.5</v>
      </c>
      <c r="J301" s="26" t="s">
        <v>333</v>
      </c>
      <c r="K301" s="50">
        <v>44739</v>
      </c>
    </row>
    <row r="302" spans="2:11" ht="25.5" x14ac:dyDescent="0.25">
      <c r="B302" s="49" t="s">
        <v>13</v>
      </c>
      <c r="C302" s="25" t="s">
        <v>381</v>
      </c>
      <c r="D302" s="61" t="s">
        <v>330</v>
      </c>
      <c r="E302" s="59" t="s">
        <v>348</v>
      </c>
      <c r="F302" s="25"/>
      <c r="G302" s="25" t="s">
        <v>337</v>
      </c>
      <c r="H302" s="23"/>
      <c r="I302" s="24">
        <v>150</v>
      </c>
      <c r="J302" s="26" t="s">
        <v>333</v>
      </c>
      <c r="K302" s="50">
        <v>44739</v>
      </c>
    </row>
    <row r="303" spans="2:11" ht="25.5" x14ac:dyDescent="0.25">
      <c r="B303" s="49" t="s">
        <v>13</v>
      </c>
      <c r="C303" s="25" t="s">
        <v>381</v>
      </c>
      <c r="D303" s="61" t="s">
        <v>330</v>
      </c>
      <c r="E303" s="59" t="s">
        <v>348</v>
      </c>
      <c r="F303" s="25"/>
      <c r="G303" s="25" t="s">
        <v>338</v>
      </c>
      <c r="H303" s="23"/>
      <c r="I303" s="24">
        <v>112.5</v>
      </c>
      <c r="J303" s="26" t="s">
        <v>333</v>
      </c>
      <c r="K303" s="50">
        <v>44739</v>
      </c>
    </row>
    <row r="304" spans="2:11" ht="25.5" x14ac:dyDescent="0.25">
      <c r="B304" s="49" t="s">
        <v>13</v>
      </c>
      <c r="C304" s="25" t="s">
        <v>381</v>
      </c>
      <c r="D304" s="61" t="s">
        <v>330</v>
      </c>
      <c r="E304" s="59" t="s">
        <v>348</v>
      </c>
      <c r="F304" s="25"/>
      <c r="G304" s="25" t="s">
        <v>339</v>
      </c>
      <c r="H304" s="23"/>
      <c r="I304" s="24">
        <v>117.5</v>
      </c>
      <c r="J304" s="26" t="s">
        <v>333</v>
      </c>
      <c r="K304" s="50">
        <v>44739</v>
      </c>
    </row>
    <row r="305" spans="2:11" ht="25.5" x14ac:dyDescent="0.25">
      <c r="B305" s="49" t="s">
        <v>13</v>
      </c>
      <c r="C305" s="25" t="s">
        <v>381</v>
      </c>
      <c r="D305" s="61" t="s">
        <v>330</v>
      </c>
      <c r="E305" s="59" t="s">
        <v>348</v>
      </c>
      <c r="F305" s="25"/>
      <c r="G305" s="25" t="s">
        <v>340</v>
      </c>
      <c r="H305" s="23"/>
      <c r="I305" s="24">
        <v>121.5</v>
      </c>
      <c r="J305" s="26" t="s">
        <v>333</v>
      </c>
      <c r="K305" s="50">
        <v>44739</v>
      </c>
    </row>
    <row r="306" spans="2:11" ht="25.5" x14ac:dyDescent="0.25">
      <c r="B306" s="49" t="s">
        <v>13</v>
      </c>
      <c r="C306" s="25" t="s">
        <v>381</v>
      </c>
      <c r="D306" s="61" t="s">
        <v>330</v>
      </c>
      <c r="E306" s="59" t="s">
        <v>348</v>
      </c>
      <c r="F306" s="25"/>
      <c r="G306" s="25" t="s">
        <v>341</v>
      </c>
      <c r="H306" s="23"/>
      <c r="I306" s="24">
        <v>125</v>
      </c>
      <c r="J306" s="26" t="s">
        <v>333</v>
      </c>
      <c r="K306" s="50">
        <v>44739</v>
      </c>
    </row>
    <row r="307" spans="2:11" ht="25.5" x14ac:dyDescent="0.25">
      <c r="B307" s="49" t="s">
        <v>13</v>
      </c>
      <c r="C307" s="25" t="s">
        <v>381</v>
      </c>
      <c r="D307" s="61" t="s">
        <v>330</v>
      </c>
      <c r="E307" s="59" t="s">
        <v>348</v>
      </c>
      <c r="F307" s="25"/>
      <c r="G307" s="25" t="s">
        <v>342</v>
      </c>
      <c r="H307" s="23"/>
      <c r="I307" s="24">
        <v>130</v>
      </c>
      <c r="J307" s="26" t="s">
        <v>333</v>
      </c>
      <c r="K307" s="50">
        <v>44739</v>
      </c>
    </row>
    <row r="308" spans="2:11" ht="25.5" x14ac:dyDescent="0.25">
      <c r="B308" s="49" t="s">
        <v>13</v>
      </c>
      <c r="C308" s="25" t="s">
        <v>381</v>
      </c>
      <c r="D308" s="61" t="s">
        <v>330</v>
      </c>
      <c r="E308" s="59" t="s">
        <v>348</v>
      </c>
      <c r="F308" s="25"/>
      <c r="G308" s="25" t="s">
        <v>343</v>
      </c>
      <c r="H308" s="23"/>
      <c r="I308" s="24">
        <v>100</v>
      </c>
      <c r="J308" s="26" t="s">
        <v>333</v>
      </c>
      <c r="K308" s="50">
        <v>44739</v>
      </c>
    </row>
    <row r="309" spans="2:11" ht="25.5" x14ac:dyDescent="0.25">
      <c r="B309" s="49" t="s">
        <v>13</v>
      </c>
      <c r="C309" s="25" t="s">
        <v>381</v>
      </c>
      <c r="D309" s="61" t="s">
        <v>330</v>
      </c>
      <c r="E309" s="59" t="s">
        <v>348</v>
      </c>
      <c r="F309" s="25"/>
      <c r="G309" s="25" t="s">
        <v>344</v>
      </c>
      <c r="H309" s="23"/>
      <c r="I309" s="24">
        <v>102.5</v>
      </c>
      <c r="J309" s="26" t="s">
        <v>333</v>
      </c>
      <c r="K309" s="50">
        <v>44739</v>
      </c>
    </row>
    <row r="310" spans="2:11" ht="25.5" x14ac:dyDescent="0.25">
      <c r="B310" s="49" t="s">
        <v>13</v>
      </c>
      <c r="C310" s="25" t="s">
        <v>381</v>
      </c>
      <c r="D310" s="61" t="s">
        <v>330</v>
      </c>
      <c r="E310" s="59" t="s">
        <v>348</v>
      </c>
      <c r="F310" s="25"/>
      <c r="G310" s="25" t="s">
        <v>345</v>
      </c>
      <c r="H310" s="23"/>
      <c r="I310" s="24">
        <v>110</v>
      </c>
      <c r="J310" s="26" t="s">
        <v>333</v>
      </c>
      <c r="K310" s="50">
        <v>44739</v>
      </c>
    </row>
    <row r="311" spans="2:11" ht="25.5" x14ac:dyDescent="0.25">
      <c r="B311" s="49" t="s">
        <v>13</v>
      </c>
      <c r="C311" s="25" t="s">
        <v>381</v>
      </c>
      <c r="D311" s="61" t="s">
        <v>330</v>
      </c>
      <c r="E311" s="59" t="s">
        <v>348</v>
      </c>
      <c r="F311" s="25"/>
      <c r="G311" s="25" t="s">
        <v>346</v>
      </c>
      <c r="H311" s="23"/>
      <c r="I311" s="24">
        <v>119</v>
      </c>
      <c r="J311" s="26" t="s">
        <v>333</v>
      </c>
      <c r="K311" s="50">
        <v>44739</v>
      </c>
    </row>
    <row r="312" spans="2:11" ht="25.5" x14ac:dyDescent="0.25">
      <c r="B312" s="49" t="s">
        <v>13</v>
      </c>
      <c r="C312" s="25" t="s">
        <v>381</v>
      </c>
      <c r="D312" s="61" t="s">
        <v>330</v>
      </c>
      <c r="E312" s="59" t="s">
        <v>348</v>
      </c>
      <c r="F312" s="25"/>
      <c r="G312" s="25" t="s">
        <v>347</v>
      </c>
      <c r="H312" s="23"/>
      <c r="I312" s="24">
        <v>125</v>
      </c>
      <c r="J312" s="26" t="s">
        <v>333</v>
      </c>
      <c r="K312" s="50">
        <v>44739</v>
      </c>
    </row>
    <row r="313" spans="2:11" ht="25.5" x14ac:dyDescent="0.25">
      <c r="B313" s="49" t="s">
        <v>13</v>
      </c>
      <c r="C313" s="25" t="s">
        <v>381</v>
      </c>
      <c r="D313" s="61" t="s">
        <v>330</v>
      </c>
      <c r="E313" s="59" t="s">
        <v>349</v>
      </c>
      <c r="F313" s="25"/>
      <c r="G313" s="25" t="s">
        <v>332</v>
      </c>
      <c r="H313" s="23"/>
      <c r="I313" s="24">
        <v>66.25</v>
      </c>
      <c r="J313" s="26" t="s">
        <v>333</v>
      </c>
      <c r="K313" s="50">
        <v>44739</v>
      </c>
    </row>
    <row r="314" spans="2:11" ht="25.5" x14ac:dyDescent="0.25">
      <c r="B314" s="49" t="s">
        <v>13</v>
      </c>
      <c r="C314" s="25" t="s">
        <v>381</v>
      </c>
      <c r="D314" s="61" t="s">
        <v>330</v>
      </c>
      <c r="E314" s="59" t="s">
        <v>349</v>
      </c>
      <c r="F314" s="25"/>
      <c r="G314" s="25" t="s">
        <v>334</v>
      </c>
      <c r="H314" s="23"/>
      <c r="I314" s="24">
        <v>67.5</v>
      </c>
      <c r="J314" s="26" t="s">
        <v>333</v>
      </c>
      <c r="K314" s="50">
        <v>44739</v>
      </c>
    </row>
    <row r="315" spans="2:11" ht="25.5" x14ac:dyDescent="0.25">
      <c r="B315" s="49" t="s">
        <v>13</v>
      </c>
      <c r="C315" s="25" t="s">
        <v>381</v>
      </c>
      <c r="D315" s="61" t="s">
        <v>330</v>
      </c>
      <c r="E315" s="59" t="s">
        <v>349</v>
      </c>
      <c r="F315" s="25"/>
      <c r="G315" s="25" t="s">
        <v>335</v>
      </c>
      <c r="H315" s="23"/>
      <c r="I315" s="24">
        <v>70.5</v>
      </c>
      <c r="J315" s="26" t="s">
        <v>333</v>
      </c>
      <c r="K315" s="50">
        <v>44739</v>
      </c>
    </row>
    <row r="316" spans="2:11" ht="25.5" x14ac:dyDescent="0.25">
      <c r="B316" s="49" t="s">
        <v>13</v>
      </c>
      <c r="C316" s="25" t="s">
        <v>381</v>
      </c>
      <c r="D316" s="61" t="s">
        <v>330</v>
      </c>
      <c r="E316" s="59" t="s">
        <v>349</v>
      </c>
      <c r="F316" s="25"/>
      <c r="G316" s="25" t="s">
        <v>336</v>
      </c>
      <c r="H316" s="23"/>
      <c r="I316" s="24">
        <v>72.25</v>
      </c>
      <c r="J316" s="26" t="s">
        <v>333</v>
      </c>
      <c r="K316" s="50">
        <v>44739</v>
      </c>
    </row>
    <row r="317" spans="2:11" ht="25.5" x14ac:dyDescent="0.25">
      <c r="B317" s="49" t="s">
        <v>13</v>
      </c>
      <c r="C317" s="25" t="s">
        <v>381</v>
      </c>
      <c r="D317" s="61" t="s">
        <v>330</v>
      </c>
      <c r="E317" s="59" t="s">
        <v>349</v>
      </c>
      <c r="F317" s="25"/>
      <c r="G317" s="25" t="s">
        <v>337</v>
      </c>
      <c r="H317" s="23"/>
      <c r="I317" s="24">
        <v>75</v>
      </c>
      <c r="J317" s="26" t="s">
        <v>333</v>
      </c>
      <c r="K317" s="50">
        <v>44739</v>
      </c>
    </row>
    <row r="318" spans="2:11" ht="25.5" x14ac:dyDescent="0.25">
      <c r="B318" s="49" t="s">
        <v>13</v>
      </c>
      <c r="C318" s="25" t="s">
        <v>381</v>
      </c>
      <c r="D318" s="61" t="s">
        <v>330</v>
      </c>
      <c r="E318" s="59" t="s">
        <v>349</v>
      </c>
      <c r="F318" s="25"/>
      <c r="G318" s="25" t="s">
        <v>338</v>
      </c>
      <c r="H318" s="23"/>
      <c r="I318" s="24">
        <v>56.25</v>
      </c>
      <c r="J318" s="26" t="s">
        <v>333</v>
      </c>
      <c r="K318" s="50">
        <v>44739</v>
      </c>
    </row>
    <row r="319" spans="2:11" ht="25.5" x14ac:dyDescent="0.25">
      <c r="B319" s="49" t="s">
        <v>13</v>
      </c>
      <c r="C319" s="25" t="s">
        <v>381</v>
      </c>
      <c r="D319" s="61" t="s">
        <v>330</v>
      </c>
      <c r="E319" s="59" t="s">
        <v>349</v>
      </c>
      <c r="F319" s="25"/>
      <c r="G319" s="25" t="s">
        <v>339</v>
      </c>
      <c r="H319" s="23"/>
      <c r="I319" s="24">
        <v>58.75</v>
      </c>
      <c r="J319" s="26" t="s">
        <v>333</v>
      </c>
      <c r="K319" s="50">
        <v>44739</v>
      </c>
    </row>
    <row r="320" spans="2:11" ht="25.5" x14ac:dyDescent="0.25">
      <c r="B320" s="49" t="s">
        <v>13</v>
      </c>
      <c r="C320" s="25" t="s">
        <v>381</v>
      </c>
      <c r="D320" s="61" t="s">
        <v>330</v>
      </c>
      <c r="E320" s="59" t="s">
        <v>349</v>
      </c>
      <c r="F320" s="25"/>
      <c r="G320" s="25" t="s">
        <v>340</v>
      </c>
      <c r="H320" s="23"/>
      <c r="I320" s="24">
        <v>60.75</v>
      </c>
      <c r="J320" s="26" t="s">
        <v>333</v>
      </c>
      <c r="K320" s="50">
        <v>44739</v>
      </c>
    </row>
    <row r="321" spans="2:11" ht="25.5" x14ac:dyDescent="0.25">
      <c r="B321" s="49" t="s">
        <v>13</v>
      </c>
      <c r="C321" s="25" t="s">
        <v>381</v>
      </c>
      <c r="D321" s="61" t="s">
        <v>330</v>
      </c>
      <c r="E321" s="59" t="s">
        <v>349</v>
      </c>
      <c r="F321" s="25"/>
      <c r="G321" s="25" t="s">
        <v>341</v>
      </c>
      <c r="H321" s="23"/>
      <c r="I321" s="24">
        <v>62.5</v>
      </c>
      <c r="J321" s="26" t="s">
        <v>333</v>
      </c>
      <c r="K321" s="50">
        <v>44739</v>
      </c>
    </row>
    <row r="322" spans="2:11" ht="25.5" x14ac:dyDescent="0.25">
      <c r="B322" s="49" t="s">
        <v>13</v>
      </c>
      <c r="C322" s="25" t="s">
        <v>381</v>
      </c>
      <c r="D322" s="61" t="s">
        <v>330</v>
      </c>
      <c r="E322" s="59" t="s">
        <v>349</v>
      </c>
      <c r="F322" s="25"/>
      <c r="G322" s="25" t="s">
        <v>342</v>
      </c>
      <c r="H322" s="23"/>
      <c r="I322" s="24">
        <v>65</v>
      </c>
      <c r="J322" s="26" t="s">
        <v>333</v>
      </c>
      <c r="K322" s="50">
        <v>44739</v>
      </c>
    </row>
    <row r="323" spans="2:11" ht="25.5" x14ac:dyDescent="0.25">
      <c r="B323" s="49" t="s">
        <v>13</v>
      </c>
      <c r="C323" s="25" t="s">
        <v>381</v>
      </c>
      <c r="D323" s="61" t="s">
        <v>330</v>
      </c>
      <c r="E323" s="59" t="s">
        <v>349</v>
      </c>
      <c r="F323" s="25"/>
      <c r="G323" s="25" t="s">
        <v>343</v>
      </c>
      <c r="H323" s="23"/>
      <c r="I323" s="24">
        <v>50</v>
      </c>
      <c r="J323" s="26" t="s">
        <v>333</v>
      </c>
      <c r="K323" s="50">
        <v>44739</v>
      </c>
    </row>
    <row r="324" spans="2:11" ht="25.5" x14ac:dyDescent="0.25">
      <c r="B324" s="49" t="s">
        <v>13</v>
      </c>
      <c r="C324" s="25" t="s">
        <v>381</v>
      </c>
      <c r="D324" s="61" t="s">
        <v>330</v>
      </c>
      <c r="E324" s="59" t="s">
        <v>349</v>
      </c>
      <c r="F324" s="25"/>
      <c r="G324" s="25" t="s">
        <v>344</v>
      </c>
      <c r="H324" s="23"/>
      <c r="I324" s="24">
        <v>51.25</v>
      </c>
      <c r="J324" s="26" t="s">
        <v>333</v>
      </c>
      <c r="K324" s="50">
        <v>44739</v>
      </c>
    </row>
    <row r="325" spans="2:11" ht="25.5" x14ac:dyDescent="0.25">
      <c r="B325" s="49" t="s">
        <v>13</v>
      </c>
      <c r="C325" s="25" t="s">
        <v>381</v>
      </c>
      <c r="D325" s="61" t="s">
        <v>330</v>
      </c>
      <c r="E325" s="59" t="s">
        <v>349</v>
      </c>
      <c r="F325" s="25"/>
      <c r="G325" s="25" t="s">
        <v>345</v>
      </c>
      <c r="H325" s="23"/>
      <c r="I325" s="24">
        <v>55</v>
      </c>
      <c r="J325" s="26" t="s">
        <v>333</v>
      </c>
      <c r="K325" s="50">
        <v>44739</v>
      </c>
    </row>
    <row r="326" spans="2:11" ht="25.5" x14ac:dyDescent="0.25">
      <c r="B326" s="49" t="s">
        <v>13</v>
      </c>
      <c r="C326" s="25" t="s">
        <v>381</v>
      </c>
      <c r="D326" s="61" t="s">
        <v>330</v>
      </c>
      <c r="E326" s="59" t="s">
        <v>349</v>
      </c>
      <c r="F326" s="25"/>
      <c r="G326" s="25" t="s">
        <v>346</v>
      </c>
      <c r="H326" s="23"/>
      <c r="I326" s="24">
        <v>59.5</v>
      </c>
      <c r="J326" s="26" t="s">
        <v>333</v>
      </c>
      <c r="K326" s="50">
        <v>44739</v>
      </c>
    </row>
    <row r="327" spans="2:11" ht="25.5" x14ac:dyDescent="0.25">
      <c r="B327" s="49" t="s">
        <v>13</v>
      </c>
      <c r="C327" s="25" t="s">
        <v>381</v>
      </c>
      <c r="D327" s="61" t="s">
        <v>330</v>
      </c>
      <c r="E327" s="59" t="s">
        <v>349</v>
      </c>
      <c r="F327" s="25"/>
      <c r="G327" s="25" t="s">
        <v>347</v>
      </c>
      <c r="H327" s="23"/>
      <c r="I327" s="24">
        <v>62.5</v>
      </c>
      <c r="J327" s="26" t="s">
        <v>333</v>
      </c>
      <c r="K327" s="50">
        <v>44739</v>
      </c>
    </row>
    <row r="328" spans="2:11" ht="25.5" x14ac:dyDescent="0.25">
      <c r="B328" s="49" t="s">
        <v>13</v>
      </c>
      <c r="C328" s="25" t="s">
        <v>381</v>
      </c>
      <c r="D328" s="61" t="s">
        <v>330</v>
      </c>
      <c r="E328" s="59" t="s">
        <v>439</v>
      </c>
      <c r="F328" s="25"/>
      <c r="G328" s="25" t="s">
        <v>332</v>
      </c>
      <c r="H328" s="23"/>
      <c r="I328" s="24">
        <v>198.75</v>
      </c>
      <c r="J328" s="26" t="s">
        <v>333</v>
      </c>
      <c r="K328" s="50">
        <v>44739</v>
      </c>
    </row>
    <row r="329" spans="2:11" ht="25.5" x14ac:dyDescent="0.25">
      <c r="B329" s="49" t="s">
        <v>13</v>
      </c>
      <c r="C329" s="25" t="s">
        <v>381</v>
      </c>
      <c r="D329" s="61" t="s">
        <v>330</v>
      </c>
      <c r="E329" s="59" t="s">
        <v>439</v>
      </c>
      <c r="F329" s="25"/>
      <c r="G329" s="25" t="s">
        <v>334</v>
      </c>
      <c r="H329" s="23"/>
      <c r="I329" s="24">
        <v>202.5</v>
      </c>
      <c r="J329" s="26" t="s">
        <v>333</v>
      </c>
      <c r="K329" s="50">
        <v>44739</v>
      </c>
    </row>
    <row r="330" spans="2:11" ht="25.5" x14ac:dyDescent="0.25">
      <c r="B330" s="49" t="s">
        <v>13</v>
      </c>
      <c r="C330" s="25" t="s">
        <v>381</v>
      </c>
      <c r="D330" s="61" t="s">
        <v>330</v>
      </c>
      <c r="E330" s="59" t="s">
        <v>439</v>
      </c>
      <c r="F330" s="25"/>
      <c r="G330" s="25" t="s">
        <v>335</v>
      </c>
      <c r="H330" s="23"/>
      <c r="I330" s="24">
        <v>211.5</v>
      </c>
      <c r="J330" s="26" t="s">
        <v>333</v>
      </c>
      <c r="K330" s="50">
        <v>44739</v>
      </c>
    </row>
    <row r="331" spans="2:11" ht="25.5" x14ac:dyDescent="0.25">
      <c r="B331" s="49" t="s">
        <v>13</v>
      </c>
      <c r="C331" s="25" t="s">
        <v>381</v>
      </c>
      <c r="D331" s="61" t="s">
        <v>330</v>
      </c>
      <c r="E331" s="59" t="s">
        <v>439</v>
      </c>
      <c r="F331" s="25"/>
      <c r="G331" s="25" t="s">
        <v>336</v>
      </c>
      <c r="H331" s="23"/>
      <c r="I331" s="24">
        <v>216.75</v>
      </c>
      <c r="J331" s="26" t="s">
        <v>333</v>
      </c>
      <c r="K331" s="50">
        <v>44739</v>
      </c>
    </row>
    <row r="332" spans="2:11" ht="25.5" x14ac:dyDescent="0.25">
      <c r="B332" s="49" t="s">
        <v>13</v>
      </c>
      <c r="C332" s="25" t="s">
        <v>381</v>
      </c>
      <c r="D332" s="61" t="s">
        <v>330</v>
      </c>
      <c r="E332" s="59" t="s">
        <v>439</v>
      </c>
      <c r="F332" s="25"/>
      <c r="G332" s="25" t="s">
        <v>337</v>
      </c>
      <c r="H332" s="23"/>
      <c r="I332" s="24">
        <v>225</v>
      </c>
      <c r="J332" s="26" t="s">
        <v>333</v>
      </c>
      <c r="K332" s="50">
        <v>44739</v>
      </c>
    </row>
    <row r="333" spans="2:11" ht="25.5" x14ac:dyDescent="0.25">
      <c r="B333" s="49" t="s">
        <v>13</v>
      </c>
      <c r="C333" s="25" t="s">
        <v>381</v>
      </c>
      <c r="D333" s="61" t="s">
        <v>330</v>
      </c>
      <c r="E333" s="59" t="s">
        <v>439</v>
      </c>
      <c r="F333" s="25"/>
      <c r="G333" s="25" t="s">
        <v>338</v>
      </c>
      <c r="H333" s="23"/>
      <c r="I333" s="24">
        <v>168.75</v>
      </c>
      <c r="J333" s="26" t="s">
        <v>333</v>
      </c>
      <c r="K333" s="50">
        <v>44739</v>
      </c>
    </row>
    <row r="334" spans="2:11" ht="25.5" x14ac:dyDescent="0.25">
      <c r="B334" s="49" t="s">
        <v>13</v>
      </c>
      <c r="C334" s="25" t="s">
        <v>381</v>
      </c>
      <c r="D334" s="61" t="s">
        <v>330</v>
      </c>
      <c r="E334" s="59" t="s">
        <v>439</v>
      </c>
      <c r="F334" s="25"/>
      <c r="G334" s="25" t="s">
        <v>339</v>
      </c>
      <c r="H334" s="23"/>
      <c r="I334" s="24">
        <v>176.25</v>
      </c>
      <c r="J334" s="26" t="s">
        <v>333</v>
      </c>
      <c r="K334" s="50">
        <v>44739</v>
      </c>
    </row>
    <row r="335" spans="2:11" ht="25.5" x14ac:dyDescent="0.25">
      <c r="B335" s="49" t="s">
        <v>13</v>
      </c>
      <c r="C335" s="25" t="s">
        <v>381</v>
      </c>
      <c r="D335" s="61" t="s">
        <v>330</v>
      </c>
      <c r="E335" s="59" t="s">
        <v>439</v>
      </c>
      <c r="F335" s="25"/>
      <c r="G335" s="25" t="s">
        <v>340</v>
      </c>
      <c r="H335" s="23"/>
      <c r="I335" s="24">
        <v>182.25</v>
      </c>
      <c r="J335" s="26" t="s">
        <v>333</v>
      </c>
      <c r="K335" s="50">
        <v>44739</v>
      </c>
    </row>
    <row r="336" spans="2:11" ht="25.5" x14ac:dyDescent="0.25">
      <c r="B336" s="49" t="s">
        <v>13</v>
      </c>
      <c r="C336" s="25" t="s">
        <v>381</v>
      </c>
      <c r="D336" s="61" t="s">
        <v>330</v>
      </c>
      <c r="E336" s="59" t="s">
        <v>439</v>
      </c>
      <c r="F336" s="25"/>
      <c r="G336" s="25" t="s">
        <v>341</v>
      </c>
      <c r="H336" s="23"/>
      <c r="I336" s="24">
        <v>187.5</v>
      </c>
      <c r="J336" s="26" t="s">
        <v>333</v>
      </c>
      <c r="K336" s="50">
        <v>44739</v>
      </c>
    </row>
    <row r="337" spans="2:11" ht="25.5" x14ac:dyDescent="0.25">
      <c r="B337" s="49" t="s">
        <v>13</v>
      </c>
      <c r="C337" s="25" t="s">
        <v>381</v>
      </c>
      <c r="D337" s="61" t="s">
        <v>330</v>
      </c>
      <c r="E337" s="59" t="s">
        <v>439</v>
      </c>
      <c r="F337" s="25"/>
      <c r="G337" s="25" t="s">
        <v>342</v>
      </c>
      <c r="H337" s="23"/>
      <c r="I337" s="24">
        <v>195</v>
      </c>
      <c r="J337" s="26" t="s">
        <v>333</v>
      </c>
      <c r="K337" s="50">
        <v>44739</v>
      </c>
    </row>
    <row r="338" spans="2:11" ht="25.5" x14ac:dyDescent="0.25">
      <c r="B338" s="49" t="s">
        <v>13</v>
      </c>
      <c r="C338" s="25" t="s">
        <v>381</v>
      </c>
      <c r="D338" s="61" t="s">
        <v>330</v>
      </c>
      <c r="E338" s="59" t="s">
        <v>439</v>
      </c>
      <c r="F338" s="25"/>
      <c r="G338" s="25" t="s">
        <v>343</v>
      </c>
      <c r="H338" s="23"/>
      <c r="I338" s="24">
        <v>150</v>
      </c>
      <c r="J338" s="26" t="s">
        <v>333</v>
      </c>
      <c r="K338" s="50">
        <v>44739</v>
      </c>
    </row>
    <row r="339" spans="2:11" ht="25.5" x14ac:dyDescent="0.25">
      <c r="B339" s="49" t="s">
        <v>13</v>
      </c>
      <c r="C339" s="25" t="s">
        <v>381</v>
      </c>
      <c r="D339" s="61" t="s">
        <v>330</v>
      </c>
      <c r="E339" s="59" t="s">
        <v>439</v>
      </c>
      <c r="F339" s="25"/>
      <c r="G339" s="25" t="s">
        <v>344</v>
      </c>
      <c r="H339" s="23"/>
      <c r="I339" s="24">
        <v>153.75</v>
      </c>
      <c r="J339" s="26" t="s">
        <v>333</v>
      </c>
      <c r="K339" s="50">
        <v>44739</v>
      </c>
    </row>
    <row r="340" spans="2:11" ht="25.5" x14ac:dyDescent="0.25">
      <c r="B340" s="49" t="s">
        <v>13</v>
      </c>
      <c r="C340" s="25" t="s">
        <v>381</v>
      </c>
      <c r="D340" s="61" t="s">
        <v>330</v>
      </c>
      <c r="E340" s="59" t="s">
        <v>439</v>
      </c>
      <c r="F340" s="25"/>
      <c r="G340" s="25" t="s">
        <v>345</v>
      </c>
      <c r="H340" s="23"/>
      <c r="I340" s="24">
        <v>165</v>
      </c>
      <c r="J340" s="26" t="s">
        <v>333</v>
      </c>
      <c r="K340" s="50">
        <v>44739</v>
      </c>
    </row>
    <row r="341" spans="2:11" ht="25.5" x14ac:dyDescent="0.25">
      <c r="B341" s="49" t="s">
        <v>13</v>
      </c>
      <c r="C341" s="25" t="s">
        <v>381</v>
      </c>
      <c r="D341" s="61" t="s">
        <v>330</v>
      </c>
      <c r="E341" s="59" t="s">
        <v>439</v>
      </c>
      <c r="F341" s="25"/>
      <c r="G341" s="25" t="s">
        <v>346</v>
      </c>
      <c r="H341" s="23"/>
      <c r="I341" s="24">
        <v>178.5</v>
      </c>
      <c r="J341" s="26" t="s">
        <v>333</v>
      </c>
      <c r="K341" s="50">
        <v>44739</v>
      </c>
    </row>
    <row r="342" spans="2:11" ht="25.5" x14ac:dyDescent="0.25">
      <c r="B342" s="49" t="s">
        <v>13</v>
      </c>
      <c r="C342" s="25" t="s">
        <v>381</v>
      </c>
      <c r="D342" s="61" t="s">
        <v>330</v>
      </c>
      <c r="E342" s="59" t="s">
        <v>439</v>
      </c>
      <c r="F342" s="25"/>
      <c r="G342" s="25" t="s">
        <v>347</v>
      </c>
      <c r="H342" s="23"/>
      <c r="I342" s="24">
        <v>187.5</v>
      </c>
      <c r="J342" s="26" t="s">
        <v>333</v>
      </c>
      <c r="K342" s="50">
        <v>44739</v>
      </c>
    </row>
    <row r="343" spans="2:11" x14ac:dyDescent="0.25">
      <c r="B343" s="49" t="s">
        <v>13</v>
      </c>
      <c r="C343" s="25" t="s">
        <v>381</v>
      </c>
      <c r="D343" s="61" t="s">
        <v>350</v>
      </c>
      <c r="E343" s="59" t="s">
        <v>331</v>
      </c>
      <c r="F343" s="25"/>
      <c r="G343" s="25" t="s">
        <v>332</v>
      </c>
      <c r="H343" s="23"/>
      <c r="I343" s="24">
        <v>256.25</v>
      </c>
      <c r="J343" s="26" t="s">
        <v>333</v>
      </c>
      <c r="K343" s="50">
        <v>44739</v>
      </c>
    </row>
    <row r="344" spans="2:11" x14ac:dyDescent="0.25">
      <c r="B344" s="49" t="s">
        <v>13</v>
      </c>
      <c r="C344" s="25" t="s">
        <v>381</v>
      </c>
      <c r="D344" s="61" t="s">
        <v>350</v>
      </c>
      <c r="E344" s="59" t="s">
        <v>331</v>
      </c>
      <c r="F344" s="25"/>
      <c r="G344" s="25" t="s">
        <v>334</v>
      </c>
      <c r="H344" s="23"/>
      <c r="I344" s="24">
        <v>260.35000000000002</v>
      </c>
      <c r="J344" s="26" t="s">
        <v>333</v>
      </c>
      <c r="K344" s="50">
        <v>44739</v>
      </c>
    </row>
    <row r="345" spans="2:11" x14ac:dyDescent="0.25">
      <c r="B345" s="49" t="s">
        <v>13</v>
      </c>
      <c r="C345" s="25" t="s">
        <v>381</v>
      </c>
      <c r="D345" s="61" t="s">
        <v>350</v>
      </c>
      <c r="E345" s="59" t="s">
        <v>331</v>
      </c>
      <c r="F345" s="25"/>
      <c r="G345" s="25" t="s">
        <v>335</v>
      </c>
      <c r="H345" s="23"/>
      <c r="I345" s="24">
        <v>263.43</v>
      </c>
      <c r="J345" s="26" t="s">
        <v>333</v>
      </c>
      <c r="K345" s="50">
        <v>44739</v>
      </c>
    </row>
    <row r="346" spans="2:11" x14ac:dyDescent="0.25">
      <c r="B346" s="49" t="s">
        <v>13</v>
      </c>
      <c r="C346" s="25" t="s">
        <v>381</v>
      </c>
      <c r="D346" s="61" t="s">
        <v>350</v>
      </c>
      <c r="E346" s="59" t="s">
        <v>331</v>
      </c>
      <c r="F346" s="25"/>
      <c r="G346" s="25" t="s">
        <v>336</v>
      </c>
      <c r="H346" s="23"/>
      <c r="I346" s="24">
        <v>266.5</v>
      </c>
      <c r="J346" s="26" t="s">
        <v>333</v>
      </c>
      <c r="K346" s="50">
        <v>44739</v>
      </c>
    </row>
    <row r="347" spans="2:11" x14ac:dyDescent="0.25">
      <c r="B347" s="49" t="s">
        <v>13</v>
      </c>
      <c r="C347" s="25" t="s">
        <v>381</v>
      </c>
      <c r="D347" s="61" t="s">
        <v>350</v>
      </c>
      <c r="E347" s="59" t="s">
        <v>331</v>
      </c>
      <c r="F347" s="25"/>
      <c r="G347" s="25" t="s">
        <v>337</v>
      </c>
      <c r="H347" s="23"/>
      <c r="I347" s="24">
        <v>269.57</v>
      </c>
      <c r="J347" s="26" t="s">
        <v>333</v>
      </c>
      <c r="K347" s="50">
        <v>44739</v>
      </c>
    </row>
    <row r="348" spans="2:11" x14ac:dyDescent="0.25">
      <c r="B348" s="49" t="s">
        <v>13</v>
      </c>
      <c r="C348" s="25" t="s">
        <v>381</v>
      </c>
      <c r="D348" s="61" t="s">
        <v>350</v>
      </c>
      <c r="E348" s="59" t="s">
        <v>331</v>
      </c>
      <c r="F348" s="25"/>
      <c r="G348" s="25" t="s">
        <v>338</v>
      </c>
      <c r="H348" s="23"/>
      <c r="I348" s="24">
        <v>215.25</v>
      </c>
      <c r="J348" s="26" t="s">
        <v>333</v>
      </c>
      <c r="K348" s="50">
        <v>44739</v>
      </c>
    </row>
    <row r="349" spans="2:11" x14ac:dyDescent="0.25">
      <c r="B349" s="49" t="s">
        <v>13</v>
      </c>
      <c r="C349" s="25" t="s">
        <v>381</v>
      </c>
      <c r="D349" s="61" t="s">
        <v>350</v>
      </c>
      <c r="E349" s="59" t="s">
        <v>331</v>
      </c>
      <c r="F349" s="25"/>
      <c r="G349" s="25" t="s">
        <v>339</v>
      </c>
      <c r="H349" s="23"/>
      <c r="I349" s="24">
        <v>225.5</v>
      </c>
      <c r="J349" s="26" t="s">
        <v>333</v>
      </c>
      <c r="K349" s="50">
        <v>44739</v>
      </c>
    </row>
    <row r="350" spans="2:11" x14ac:dyDescent="0.25">
      <c r="B350" s="49" t="s">
        <v>13</v>
      </c>
      <c r="C350" s="25" t="s">
        <v>381</v>
      </c>
      <c r="D350" s="61" t="s">
        <v>350</v>
      </c>
      <c r="E350" s="59" t="s">
        <v>331</v>
      </c>
      <c r="F350" s="25"/>
      <c r="G350" s="25" t="s">
        <v>340</v>
      </c>
      <c r="H350" s="23"/>
      <c r="I350" s="24">
        <v>233.7</v>
      </c>
      <c r="J350" s="26" t="s">
        <v>333</v>
      </c>
      <c r="K350" s="50">
        <v>44739</v>
      </c>
    </row>
    <row r="351" spans="2:11" x14ac:dyDescent="0.25">
      <c r="B351" s="49" t="s">
        <v>13</v>
      </c>
      <c r="C351" s="25" t="s">
        <v>381</v>
      </c>
      <c r="D351" s="61" t="s">
        <v>350</v>
      </c>
      <c r="E351" s="59" t="s">
        <v>331</v>
      </c>
      <c r="F351" s="25"/>
      <c r="G351" s="25" t="s">
        <v>341</v>
      </c>
      <c r="H351" s="23"/>
      <c r="I351" s="24">
        <v>244.98</v>
      </c>
      <c r="J351" s="26" t="s">
        <v>333</v>
      </c>
      <c r="K351" s="50">
        <v>44739</v>
      </c>
    </row>
    <row r="352" spans="2:11" x14ac:dyDescent="0.25">
      <c r="B352" s="49" t="s">
        <v>13</v>
      </c>
      <c r="C352" s="25" t="s">
        <v>381</v>
      </c>
      <c r="D352" s="61" t="s">
        <v>350</v>
      </c>
      <c r="E352" s="59" t="s">
        <v>331</v>
      </c>
      <c r="F352" s="25"/>
      <c r="G352" s="25" t="s">
        <v>342</v>
      </c>
      <c r="H352" s="23"/>
      <c r="I352" s="24">
        <v>256.25</v>
      </c>
      <c r="J352" s="26" t="s">
        <v>333</v>
      </c>
      <c r="K352" s="50">
        <v>44739</v>
      </c>
    </row>
    <row r="353" spans="2:11" x14ac:dyDescent="0.25">
      <c r="B353" s="49" t="s">
        <v>13</v>
      </c>
      <c r="C353" s="25" t="s">
        <v>381</v>
      </c>
      <c r="D353" s="61" t="s">
        <v>350</v>
      </c>
      <c r="E353" s="59" t="s">
        <v>331</v>
      </c>
      <c r="F353" s="25"/>
      <c r="G353" s="25" t="s">
        <v>343</v>
      </c>
      <c r="H353" s="23"/>
      <c r="I353" s="24">
        <v>189.63</v>
      </c>
      <c r="J353" s="26" t="s">
        <v>333</v>
      </c>
      <c r="K353" s="50">
        <v>44739</v>
      </c>
    </row>
    <row r="354" spans="2:11" x14ac:dyDescent="0.25">
      <c r="B354" s="49" t="s">
        <v>13</v>
      </c>
      <c r="C354" s="25" t="s">
        <v>381</v>
      </c>
      <c r="D354" s="61" t="s">
        <v>350</v>
      </c>
      <c r="E354" s="59" t="s">
        <v>331</v>
      </c>
      <c r="F354" s="25"/>
      <c r="G354" s="25" t="s">
        <v>344</v>
      </c>
      <c r="H354" s="23"/>
      <c r="I354" s="24">
        <v>194.75</v>
      </c>
      <c r="J354" s="26" t="s">
        <v>333</v>
      </c>
      <c r="K354" s="50">
        <v>44739</v>
      </c>
    </row>
    <row r="355" spans="2:11" x14ac:dyDescent="0.25">
      <c r="B355" s="49" t="s">
        <v>13</v>
      </c>
      <c r="C355" s="25" t="s">
        <v>381</v>
      </c>
      <c r="D355" s="61" t="s">
        <v>350</v>
      </c>
      <c r="E355" s="59" t="s">
        <v>331</v>
      </c>
      <c r="F355" s="25"/>
      <c r="G355" s="25" t="s">
        <v>345</v>
      </c>
      <c r="H355" s="23"/>
      <c r="I355" s="24">
        <v>210.13</v>
      </c>
      <c r="J355" s="26" t="s">
        <v>333</v>
      </c>
      <c r="K355" s="50">
        <v>44739</v>
      </c>
    </row>
    <row r="356" spans="2:11" x14ac:dyDescent="0.25">
      <c r="B356" s="49" t="s">
        <v>13</v>
      </c>
      <c r="C356" s="25" t="s">
        <v>381</v>
      </c>
      <c r="D356" s="61" t="s">
        <v>350</v>
      </c>
      <c r="E356" s="59" t="s">
        <v>331</v>
      </c>
      <c r="F356" s="25"/>
      <c r="G356" s="25" t="s">
        <v>346</v>
      </c>
      <c r="H356" s="23"/>
      <c r="I356" s="24">
        <v>230.63</v>
      </c>
      <c r="J356" s="26" t="s">
        <v>333</v>
      </c>
      <c r="K356" s="50">
        <v>44739</v>
      </c>
    </row>
    <row r="357" spans="2:11" x14ac:dyDescent="0.25">
      <c r="B357" s="49" t="s">
        <v>13</v>
      </c>
      <c r="C357" s="25" t="s">
        <v>381</v>
      </c>
      <c r="D357" s="61" t="s">
        <v>350</v>
      </c>
      <c r="E357" s="59" t="s">
        <v>331</v>
      </c>
      <c r="F357" s="25"/>
      <c r="G357" s="25" t="s">
        <v>347</v>
      </c>
      <c r="H357" s="23"/>
      <c r="I357" s="24">
        <v>240.88</v>
      </c>
      <c r="J357" s="26" t="s">
        <v>333</v>
      </c>
      <c r="K357" s="50">
        <v>44739</v>
      </c>
    </row>
    <row r="358" spans="2:11" x14ac:dyDescent="0.25">
      <c r="B358" s="49" t="s">
        <v>13</v>
      </c>
      <c r="C358" s="25" t="s">
        <v>381</v>
      </c>
      <c r="D358" s="61" t="s">
        <v>350</v>
      </c>
      <c r="E358" s="59" t="s">
        <v>348</v>
      </c>
      <c r="F358" s="25"/>
      <c r="G358" s="25" t="s">
        <v>332</v>
      </c>
      <c r="H358" s="23"/>
      <c r="I358" s="24">
        <v>128.125</v>
      </c>
      <c r="J358" s="26" t="s">
        <v>333</v>
      </c>
      <c r="K358" s="50">
        <v>44739</v>
      </c>
    </row>
    <row r="359" spans="2:11" x14ac:dyDescent="0.25">
      <c r="B359" s="49" t="s">
        <v>13</v>
      </c>
      <c r="C359" s="25" t="s">
        <v>381</v>
      </c>
      <c r="D359" s="61" t="s">
        <v>350</v>
      </c>
      <c r="E359" s="59" t="s">
        <v>348</v>
      </c>
      <c r="F359" s="25"/>
      <c r="G359" s="25" t="s">
        <v>334</v>
      </c>
      <c r="H359" s="23"/>
      <c r="I359" s="24">
        <v>130.17500000000001</v>
      </c>
      <c r="J359" s="26" t="s">
        <v>333</v>
      </c>
      <c r="K359" s="50">
        <v>44739</v>
      </c>
    </row>
    <row r="360" spans="2:11" x14ac:dyDescent="0.25">
      <c r="B360" s="49" t="s">
        <v>13</v>
      </c>
      <c r="C360" s="25" t="s">
        <v>381</v>
      </c>
      <c r="D360" s="61" t="s">
        <v>350</v>
      </c>
      <c r="E360" s="59" t="s">
        <v>348</v>
      </c>
      <c r="F360" s="25"/>
      <c r="G360" s="25" t="s">
        <v>335</v>
      </c>
      <c r="H360" s="23"/>
      <c r="I360" s="24">
        <v>131.715</v>
      </c>
      <c r="J360" s="26" t="s">
        <v>333</v>
      </c>
      <c r="K360" s="50">
        <v>44739</v>
      </c>
    </row>
    <row r="361" spans="2:11" x14ac:dyDescent="0.25">
      <c r="B361" s="49" t="s">
        <v>13</v>
      </c>
      <c r="C361" s="25" t="s">
        <v>381</v>
      </c>
      <c r="D361" s="61" t="s">
        <v>350</v>
      </c>
      <c r="E361" s="59" t="s">
        <v>348</v>
      </c>
      <c r="F361" s="25"/>
      <c r="G361" s="25" t="s">
        <v>336</v>
      </c>
      <c r="H361" s="23"/>
      <c r="I361" s="24">
        <v>133.25</v>
      </c>
      <c r="J361" s="26" t="s">
        <v>333</v>
      </c>
      <c r="K361" s="50">
        <v>44739</v>
      </c>
    </row>
    <row r="362" spans="2:11" x14ac:dyDescent="0.25">
      <c r="B362" s="49" t="s">
        <v>13</v>
      </c>
      <c r="C362" s="25" t="s">
        <v>381</v>
      </c>
      <c r="D362" s="61" t="s">
        <v>350</v>
      </c>
      <c r="E362" s="59" t="s">
        <v>348</v>
      </c>
      <c r="F362" s="25"/>
      <c r="G362" s="25" t="s">
        <v>337</v>
      </c>
      <c r="H362" s="23"/>
      <c r="I362" s="24">
        <v>134.785</v>
      </c>
      <c r="J362" s="26" t="s">
        <v>333</v>
      </c>
      <c r="K362" s="50">
        <v>44739</v>
      </c>
    </row>
    <row r="363" spans="2:11" x14ac:dyDescent="0.25">
      <c r="B363" s="49" t="s">
        <v>13</v>
      </c>
      <c r="C363" s="25" t="s">
        <v>381</v>
      </c>
      <c r="D363" s="61" t="s">
        <v>350</v>
      </c>
      <c r="E363" s="59" t="s">
        <v>348</v>
      </c>
      <c r="F363" s="25"/>
      <c r="G363" s="25" t="s">
        <v>338</v>
      </c>
      <c r="H363" s="23"/>
      <c r="I363" s="24">
        <v>107.625</v>
      </c>
      <c r="J363" s="26" t="s">
        <v>333</v>
      </c>
      <c r="K363" s="50">
        <v>44739</v>
      </c>
    </row>
    <row r="364" spans="2:11" x14ac:dyDescent="0.25">
      <c r="B364" s="49" t="s">
        <v>13</v>
      </c>
      <c r="C364" s="25" t="s">
        <v>381</v>
      </c>
      <c r="D364" s="61" t="s">
        <v>350</v>
      </c>
      <c r="E364" s="59" t="s">
        <v>348</v>
      </c>
      <c r="F364" s="25"/>
      <c r="G364" s="25" t="s">
        <v>339</v>
      </c>
      <c r="H364" s="23"/>
      <c r="I364" s="24">
        <v>112.75</v>
      </c>
      <c r="J364" s="26" t="s">
        <v>333</v>
      </c>
      <c r="K364" s="50">
        <v>44739</v>
      </c>
    </row>
    <row r="365" spans="2:11" x14ac:dyDescent="0.25">
      <c r="B365" s="49" t="s">
        <v>13</v>
      </c>
      <c r="C365" s="25" t="s">
        <v>381</v>
      </c>
      <c r="D365" s="61" t="s">
        <v>350</v>
      </c>
      <c r="E365" s="59" t="s">
        <v>348</v>
      </c>
      <c r="F365" s="25"/>
      <c r="G365" s="25" t="s">
        <v>340</v>
      </c>
      <c r="H365" s="23"/>
      <c r="I365" s="24">
        <v>116.85</v>
      </c>
      <c r="J365" s="26" t="s">
        <v>333</v>
      </c>
      <c r="K365" s="50">
        <v>44739</v>
      </c>
    </row>
    <row r="366" spans="2:11" x14ac:dyDescent="0.25">
      <c r="B366" s="49" t="s">
        <v>13</v>
      </c>
      <c r="C366" s="25" t="s">
        <v>381</v>
      </c>
      <c r="D366" s="61" t="s">
        <v>350</v>
      </c>
      <c r="E366" s="59" t="s">
        <v>348</v>
      </c>
      <c r="F366" s="25"/>
      <c r="G366" s="25" t="s">
        <v>341</v>
      </c>
      <c r="H366" s="23"/>
      <c r="I366" s="24">
        <v>122.49</v>
      </c>
      <c r="J366" s="26" t="s">
        <v>333</v>
      </c>
      <c r="K366" s="50">
        <v>44739</v>
      </c>
    </row>
    <row r="367" spans="2:11" x14ac:dyDescent="0.25">
      <c r="B367" s="49" t="s">
        <v>13</v>
      </c>
      <c r="C367" s="25" t="s">
        <v>381</v>
      </c>
      <c r="D367" s="61" t="s">
        <v>350</v>
      </c>
      <c r="E367" s="59" t="s">
        <v>348</v>
      </c>
      <c r="F367" s="25"/>
      <c r="G367" s="25" t="s">
        <v>342</v>
      </c>
      <c r="H367" s="23"/>
      <c r="I367" s="24">
        <v>128.125</v>
      </c>
      <c r="J367" s="26" t="s">
        <v>333</v>
      </c>
      <c r="K367" s="50">
        <v>44739</v>
      </c>
    </row>
    <row r="368" spans="2:11" x14ac:dyDescent="0.25">
      <c r="B368" s="49" t="s">
        <v>13</v>
      </c>
      <c r="C368" s="25" t="s">
        <v>381</v>
      </c>
      <c r="D368" s="61" t="s">
        <v>350</v>
      </c>
      <c r="E368" s="59" t="s">
        <v>348</v>
      </c>
      <c r="F368" s="25"/>
      <c r="G368" s="25" t="s">
        <v>343</v>
      </c>
      <c r="H368" s="23"/>
      <c r="I368" s="24">
        <v>94.814999999999998</v>
      </c>
      <c r="J368" s="26" t="s">
        <v>333</v>
      </c>
      <c r="K368" s="50">
        <v>44739</v>
      </c>
    </row>
    <row r="369" spans="2:11" x14ac:dyDescent="0.25">
      <c r="B369" s="49" t="s">
        <v>13</v>
      </c>
      <c r="C369" s="25" t="s">
        <v>381</v>
      </c>
      <c r="D369" s="61" t="s">
        <v>350</v>
      </c>
      <c r="E369" s="59" t="s">
        <v>348</v>
      </c>
      <c r="F369" s="25"/>
      <c r="G369" s="25" t="s">
        <v>344</v>
      </c>
      <c r="H369" s="23"/>
      <c r="I369" s="24">
        <v>97.375</v>
      </c>
      <c r="J369" s="26" t="s">
        <v>333</v>
      </c>
      <c r="K369" s="50">
        <v>44739</v>
      </c>
    </row>
    <row r="370" spans="2:11" x14ac:dyDescent="0.25">
      <c r="B370" s="49" t="s">
        <v>13</v>
      </c>
      <c r="C370" s="25" t="s">
        <v>381</v>
      </c>
      <c r="D370" s="61" t="s">
        <v>350</v>
      </c>
      <c r="E370" s="59" t="s">
        <v>348</v>
      </c>
      <c r="F370" s="25"/>
      <c r="G370" s="25" t="s">
        <v>345</v>
      </c>
      <c r="H370" s="23"/>
      <c r="I370" s="24">
        <v>105.065</v>
      </c>
      <c r="J370" s="26" t="s">
        <v>333</v>
      </c>
      <c r="K370" s="50">
        <v>44739</v>
      </c>
    </row>
    <row r="371" spans="2:11" x14ac:dyDescent="0.25">
      <c r="B371" s="49" t="s">
        <v>13</v>
      </c>
      <c r="C371" s="25" t="s">
        <v>381</v>
      </c>
      <c r="D371" s="61" t="s">
        <v>350</v>
      </c>
      <c r="E371" s="59" t="s">
        <v>348</v>
      </c>
      <c r="F371" s="25"/>
      <c r="G371" s="25" t="s">
        <v>346</v>
      </c>
      <c r="H371" s="23"/>
      <c r="I371" s="24">
        <v>115.315</v>
      </c>
      <c r="J371" s="26" t="s">
        <v>333</v>
      </c>
      <c r="K371" s="50">
        <v>44739</v>
      </c>
    </row>
    <row r="372" spans="2:11" x14ac:dyDescent="0.25">
      <c r="B372" s="49" t="s">
        <v>13</v>
      </c>
      <c r="C372" s="25" t="s">
        <v>381</v>
      </c>
      <c r="D372" s="61" t="s">
        <v>350</v>
      </c>
      <c r="E372" s="59" t="s">
        <v>348</v>
      </c>
      <c r="F372" s="25"/>
      <c r="G372" s="25" t="s">
        <v>347</v>
      </c>
      <c r="H372" s="23"/>
      <c r="I372" s="24">
        <v>120.44</v>
      </c>
      <c r="J372" s="26" t="s">
        <v>333</v>
      </c>
      <c r="K372" s="50">
        <v>44739</v>
      </c>
    </row>
    <row r="373" spans="2:11" x14ac:dyDescent="0.25">
      <c r="B373" s="49" t="s">
        <v>13</v>
      </c>
      <c r="C373" s="25" t="s">
        <v>381</v>
      </c>
      <c r="D373" s="61" t="s">
        <v>350</v>
      </c>
      <c r="E373" s="59" t="s">
        <v>349</v>
      </c>
      <c r="F373" s="25"/>
      <c r="G373" s="25" t="s">
        <v>332</v>
      </c>
      <c r="H373" s="23"/>
      <c r="I373" s="24">
        <v>64.0625</v>
      </c>
      <c r="J373" s="26" t="s">
        <v>333</v>
      </c>
      <c r="K373" s="50">
        <v>44739</v>
      </c>
    </row>
    <row r="374" spans="2:11" x14ac:dyDescent="0.25">
      <c r="B374" s="49" t="s">
        <v>13</v>
      </c>
      <c r="C374" s="25" t="s">
        <v>381</v>
      </c>
      <c r="D374" s="61" t="s">
        <v>350</v>
      </c>
      <c r="E374" s="59" t="s">
        <v>349</v>
      </c>
      <c r="F374" s="25"/>
      <c r="G374" s="25" t="s">
        <v>334</v>
      </c>
      <c r="H374" s="23"/>
      <c r="I374" s="24">
        <v>65.087500000000006</v>
      </c>
      <c r="J374" s="26" t="s">
        <v>333</v>
      </c>
      <c r="K374" s="50">
        <v>44739</v>
      </c>
    </row>
    <row r="375" spans="2:11" x14ac:dyDescent="0.25">
      <c r="B375" s="49" t="s">
        <v>13</v>
      </c>
      <c r="C375" s="25" t="s">
        <v>381</v>
      </c>
      <c r="D375" s="61" t="s">
        <v>350</v>
      </c>
      <c r="E375" s="59" t="s">
        <v>349</v>
      </c>
      <c r="F375" s="25"/>
      <c r="G375" s="25" t="s">
        <v>335</v>
      </c>
      <c r="H375" s="23"/>
      <c r="I375" s="24">
        <v>65.857500000000002</v>
      </c>
      <c r="J375" s="26" t="s">
        <v>333</v>
      </c>
      <c r="K375" s="50">
        <v>44739</v>
      </c>
    </row>
    <row r="376" spans="2:11" x14ac:dyDescent="0.25">
      <c r="B376" s="49" t="s">
        <v>13</v>
      </c>
      <c r="C376" s="25" t="s">
        <v>381</v>
      </c>
      <c r="D376" s="61" t="s">
        <v>350</v>
      </c>
      <c r="E376" s="59" t="s">
        <v>349</v>
      </c>
      <c r="F376" s="25"/>
      <c r="G376" s="25" t="s">
        <v>336</v>
      </c>
      <c r="H376" s="23"/>
      <c r="I376" s="24">
        <v>66.625</v>
      </c>
      <c r="J376" s="26" t="s">
        <v>333</v>
      </c>
      <c r="K376" s="50">
        <v>44739</v>
      </c>
    </row>
    <row r="377" spans="2:11" x14ac:dyDescent="0.25">
      <c r="B377" s="49" t="s">
        <v>13</v>
      </c>
      <c r="C377" s="25" t="s">
        <v>381</v>
      </c>
      <c r="D377" s="61" t="s">
        <v>350</v>
      </c>
      <c r="E377" s="59" t="s">
        <v>349</v>
      </c>
      <c r="F377" s="25"/>
      <c r="G377" s="25" t="s">
        <v>337</v>
      </c>
      <c r="H377" s="23"/>
      <c r="I377" s="24">
        <v>67.392499999999998</v>
      </c>
      <c r="J377" s="26" t="s">
        <v>333</v>
      </c>
      <c r="K377" s="50">
        <v>44739</v>
      </c>
    </row>
    <row r="378" spans="2:11" x14ac:dyDescent="0.25">
      <c r="B378" s="49" t="s">
        <v>13</v>
      </c>
      <c r="C378" s="25" t="s">
        <v>381</v>
      </c>
      <c r="D378" s="61" t="s">
        <v>350</v>
      </c>
      <c r="E378" s="59" t="s">
        <v>349</v>
      </c>
      <c r="F378" s="25"/>
      <c r="G378" s="25" t="s">
        <v>338</v>
      </c>
      <c r="H378" s="23"/>
      <c r="I378" s="24">
        <v>53.8125</v>
      </c>
      <c r="J378" s="26" t="s">
        <v>333</v>
      </c>
      <c r="K378" s="50">
        <v>44739</v>
      </c>
    </row>
    <row r="379" spans="2:11" x14ac:dyDescent="0.25">
      <c r="B379" s="49" t="s">
        <v>13</v>
      </c>
      <c r="C379" s="25" t="s">
        <v>381</v>
      </c>
      <c r="D379" s="61" t="s">
        <v>350</v>
      </c>
      <c r="E379" s="59" t="s">
        <v>349</v>
      </c>
      <c r="F379" s="25"/>
      <c r="G379" s="25" t="s">
        <v>339</v>
      </c>
      <c r="H379" s="23"/>
      <c r="I379" s="24">
        <v>56.375</v>
      </c>
      <c r="J379" s="26" t="s">
        <v>333</v>
      </c>
      <c r="K379" s="50">
        <v>44739</v>
      </c>
    </row>
    <row r="380" spans="2:11" x14ac:dyDescent="0.25">
      <c r="B380" s="49" t="s">
        <v>13</v>
      </c>
      <c r="C380" s="25" t="s">
        <v>381</v>
      </c>
      <c r="D380" s="61" t="s">
        <v>350</v>
      </c>
      <c r="E380" s="59" t="s">
        <v>349</v>
      </c>
      <c r="F380" s="25"/>
      <c r="G380" s="25" t="s">
        <v>340</v>
      </c>
      <c r="H380" s="23"/>
      <c r="I380" s="24">
        <v>58.424999999999997</v>
      </c>
      <c r="J380" s="26" t="s">
        <v>333</v>
      </c>
      <c r="K380" s="50">
        <v>44739</v>
      </c>
    </row>
    <row r="381" spans="2:11" x14ac:dyDescent="0.25">
      <c r="B381" s="49" t="s">
        <v>13</v>
      </c>
      <c r="C381" s="25" t="s">
        <v>381</v>
      </c>
      <c r="D381" s="61" t="s">
        <v>350</v>
      </c>
      <c r="E381" s="59" t="s">
        <v>349</v>
      </c>
      <c r="F381" s="25"/>
      <c r="G381" s="25" t="s">
        <v>341</v>
      </c>
      <c r="H381" s="23"/>
      <c r="I381" s="24">
        <v>61.244999999999997</v>
      </c>
      <c r="J381" s="26" t="s">
        <v>333</v>
      </c>
      <c r="K381" s="50">
        <v>44739</v>
      </c>
    </row>
    <row r="382" spans="2:11" x14ac:dyDescent="0.25">
      <c r="B382" s="49" t="s">
        <v>13</v>
      </c>
      <c r="C382" s="25" t="s">
        <v>381</v>
      </c>
      <c r="D382" s="61" t="s">
        <v>350</v>
      </c>
      <c r="E382" s="59" t="s">
        <v>349</v>
      </c>
      <c r="F382" s="25"/>
      <c r="G382" s="25" t="s">
        <v>342</v>
      </c>
      <c r="H382" s="23"/>
      <c r="I382" s="24">
        <v>64.0625</v>
      </c>
      <c r="J382" s="26" t="s">
        <v>333</v>
      </c>
      <c r="K382" s="50">
        <v>44739</v>
      </c>
    </row>
    <row r="383" spans="2:11" x14ac:dyDescent="0.25">
      <c r="B383" s="49" t="s">
        <v>13</v>
      </c>
      <c r="C383" s="25" t="s">
        <v>381</v>
      </c>
      <c r="D383" s="61" t="s">
        <v>350</v>
      </c>
      <c r="E383" s="59" t="s">
        <v>349</v>
      </c>
      <c r="F383" s="25"/>
      <c r="G383" s="25" t="s">
        <v>343</v>
      </c>
      <c r="H383" s="23"/>
      <c r="I383" s="24">
        <v>47.407499999999999</v>
      </c>
      <c r="J383" s="26" t="s">
        <v>333</v>
      </c>
      <c r="K383" s="50">
        <v>44739</v>
      </c>
    </row>
    <row r="384" spans="2:11" x14ac:dyDescent="0.25">
      <c r="B384" s="49" t="s">
        <v>13</v>
      </c>
      <c r="C384" s="25" t="s">
        <v>381</v>
      </c>
      <c r="D384" s="61" t="s">
        <v>350</v>
      </c>
      <c r="E384" s="59" t="s">
        <v>349</v>
      </c>
      <c r="F384" s="25"/>
      <c r="G384" s="25" t="s">
        <v>344</v>
      </c>
      <c r="H384" s="23"/>
      <c r="I384" s="24">
        <v>48.6875</v>
      </c>
      <c r="J384" s="26" t="s">
        <v>333</v>
      </c>
      <c r="K384" s="50">
        <v>44739</v>
      </c>
    </row>
    <row r="385" spans="2:11" x14ac:dyDescent="0.25">
      <c r="B385" s="49" t="s">
        <v>13</v>
      </c>
      <c r="C385" s="25" t="s">
        <v>381</v>
      </c>
      <c r="D385" s="61" t="s">
        <v>350</v>
      </c>
      <c r="E385" s="59" t="s">
        <v>349</v>
      </c>
      <c r="F385" s="25"/>
      <c r="G385" s="25" t="s">
        <v>345</v>
      </c>
      <c r="H385" s="23"/>
      <c r="I385" s="24">
        <v>52.532499999999999</v>
      </c>
      <c r="J385" s="26" t="s">
        <v>333</v>
      </c>
      <c r="K385" s="50">
        <v>44739</v>
      </c>
    </row>
    <row r="386" spans="2:11" x14ac:dyDescent="0.25">
      <c r="B386" s="49" t="s">
        <v>13</v>
      </c>
      <c r="C386" s="25" t="s">
        <v>381</v>
      </c>
      <c r="D386" s="61" t="s">
        <v>350</v>
      </c>
      <c r="E386" s="59" t="s">
        <v>349</v>
      </c>
      <c r="F386" s="25"/>
      <c r="G386" s="25" t="s">
        <v>346</v>
      </c>
      <c r="H386" s="23"/>
      <c r="I386" s="24">
        <v>57.657499999999999</v>
      </c>
      <c r="J386" s="26" t="s">
        <v>333</v>
      </c>
      <c r="K386" s="50">
        <v>44739</v>
      </c>
    </row>
    <row r="387" spans="2:11" x14ac:dyDescent="0.25">
      <c r="B387" s="49" t="s">
        <v>13</v>
      </c>
      <c r="C387" s="25" t="s">
        <v>381</v>
      </c>
      <c r="D387" s="61" t="s">
        <v>350</v>
      </c>
      <c r="E387" s="59" t="s">
        <v>349</v>
      </c>
      <c r="F387" s="25"/>
      <c r="G387" s="25" t="s">
        <v>347</v>
      </c>
      <c r="H387" s="23"/>
      <c r="I387" s="24">
        <v>60.22</v>
      </c>
      <c r="J387" s="26" t="s">
        <v>333</v>
      </c>
      <c r="K387" s="50">
        <v>44739</v>
      </c>
    </row>
    <row r="388" spans="2:11" x14ac:dyDescent="0.25">
      <c r="B388" s="49" t="s">
        <v>13</v>
      </c>
      <c r="C388" s="25" t="s">
        <v>381</v>
      </c>
      <c r="D388" s="61" t="s">
        <v>350</v>
      </c>
      <c r="E388" s="59" t="s">
        <v>439</v>
      </c>
      <c r="F388" s="25"/>
      <c r="G388" s="25" t="s">
        <v>332</v>
      </c>
      <c r="H388" s="23"/>
      <c r="I388" s="24">
        <v>192.1875</v>
      </c>
      <c r="J388" s="26" t="s">
        <v>333</v>
      </c>
      <c r="K388" s="50">
        <v>44739</v>
      </c>
    </row>
    <row r="389" spans="2:11" x14ac:dyDescent="0.25">
      <c r="B389" s="49" t="s">
        <v>13</v>
      </c>
      <c r="C389" s="25" t="s">
        <v>381</v>
      </c>
      <c r="D389" s="61" t="s">
        <v>350</v>
      </c>
      <c r="E389" s="59" t="s">
        <v>439</v>
      </c>
      <c r="F389" s="25"/>
      <c r="G389" s="25" t="s">
        <v>334</v>
      </c>
      <c r="H389" s="23"/>
      <c r="I389" s="24">
        <v>195.26250000000002</v>
      </c>
      <c r="J389" s="26" t="s">
        <v>333</v>
      </c>
      <c r="K389" s="50">
        <v>44739</v>
      </c>
    </row>
    <row r="390" spans="2:11" x14ac:dyDescent="0.25">
      <c r="B390" s="49" t="s">
        <v>13</v>
      </c>
      <c r="C390" s="25" t="s">
        <v>381</v>
      </c>
      <c r="D390" s="61" t="s">
        <v>350</v>
      </c>
      <c r="E390" s="59" t="s">
        <v>439</v>
      </c>
      <c r="F390" s="25"/>
      <c r="G390" s="25" t="s">
        <v>335</v>
      </c>
      <c r="H390" s="23"/>
      <c r="I390" s="24">
        <v>197.57249999999999</v>
      </c>
      <c r="J390" s="26" t="s">
        <v>333</v>
      </c>
      <c r="K390" s="50">
        <v>44739</v>
      </c>
    </row>
    <row r="391" spans="2:11" x14ac:dyDescent="0.25">
      <c r="B391" s="49" t="s">
        <v>13</v>
      </c>
      <c r="C391" s="25" t="s">
        <v>381</v>
      </c>
      <c r="D391" s="61" t="s">
        <v>350</v>
      </c>
      <c r="E391" s="59" t="s">
        <v>439</v>
      </c>
      <c r="F391" s="25"/>
      <c r="G391" s="25" t="s">
        <v>336</v>
      </c>
      <c r="H391" s="23"/>
      <c r="I391" s="24">
        <v>199.875</v>
      </c>
      <c r="J391" s="26" t="s">
        <v>333</v>
      </c>
      <c r="K391" s="50">
        <v>44739</v>
      </c>
    </row>
    <row r="392" spans="2:11" x14ac:dyDescent="0.25">
      <c r="B392" s="49" t="s">
        <v>13</v>
      </c>
      <c r="C392" s="25" t="s">
        <v>381</v>
      </c>
      <c r="D392" s="61" t="s">
        <v>350</v>
      </c>
      <c r="E392" s="59" t="s">
        <v>439</v>
      </c>
      <c r="F392" s="25"/>
      <c r="G392" s="25" t="s">
        <v>337</v>
      </c>
      <c r="H392" s="23"/>
      <c r="I392" s="24">
        <v>202.17750000000001</v>
      </c>
      <c r="J392" s="26" t="s">
        <v>333</v>
      </c>
      <c r="K392" s="50">
        <v>44739</v>
      </c>
    </row>
    <row r="393" spans="2:11" x14ac:dyDescent="0.25">
      <c r="B393" s="49" t="s">
        <v>13</v>
      </c>
      <c r="C393" s="25" t="s">
        <v>381</v>
      </c>
      <c r="D393" s="61" t="s">
        <v>350</v>
      </c>
      <c r="E393" s="59" t="s">
        <v>439</v>
      </c>
      <c r="F393" s="25"/>
      <c r="G393" s="25" t="s">
        <v>338</v>
      </c>
      <c r="H393" s="23"/>
      <c r="I393" s="24">
        <v>161.4375</v>
      </c>
      <c r="J393" s="26" t="s">
        <v>333</v>
      </c>
      <c r="K393" s="50">
        <v>44739</v>
      </c>
    </row>
    <row r="394" spans="2:11" x14ac:dyDescent="0.25">
      <c r="B394" s="49" t="s">
        <v>13</v>
      </c>
      <c r="C394" s="25" t="s">
        <v>381</v>
      </c>
      <c r="D394" s="61" t="s">
        <v>350</v>
      </c>
      <c r="E394" s="59" t="s">
        <v>439</v>
      </c>
      <c r="F394" s="25"/>
      <c r="G394" s="25" t="s">
        <v>339</v>
      </c>
      <c r="H394" s="23"/>
      <c r="I394" s="24">
        <v>169.125</v>
      </c>
      <c r="J394" s="26" t="s">
        <v>333</v>
      </c>
      <c r="K394" s="50">
        <v>44739</v>
      </c>
    </row>
    <row r="395" spans="2:11" x14ac:dyDescent="0.25">
      <c r="B395" s="49" t="s">
        <v>13</v>
      </c>
      <c r="C395" s="25" t="s">
        <v>381</v>
      </c>
      <c r="D395" s="61" t="s">
        <v>350</v>
      </c>
      <c r="E395" s="59" t="s">
        <v>439</v>
      </c>
      <c r="F395" s="25"/>
      <c r="G395" s="25" t="s">
        <v>340</v>
      </c>
      <c r="H395" s="23"/>
      <c r="I395" s="24">
        <v>175.27499999999998</v>
      </c>
      <c r="J395" s="26" t="s">
        <v>333</v>
      </c>
      <c r="K395" s="50">
        <v>44739</v>
      </c>
    </row>
    <row r="396" spans="2:11" x14ac:dyDescent="0.25">
      <c r="B396" s="49" t="s">
        <v>13</v>
      </c>
      <c r="C396" s="25" t="s">
        <v>381</v>
      </c>
      <c r="D396" s="61" t="s">
        <v>350</v>
      </c>
      <c r="E396" s="59" t="s">
        <v>439</v>
      </c>
      <c r="F396" s="25"/>
      <c r="G396" s="25" t="s">
        <v>341</v>
      </c>
      <c r="H396" s="23"/>
      <c r="I396" s="24">
        <v>183.73499999999999</v>
      </c>
      <c r="J396" s="26" t="s">
        <v>333</v>
      </c>
      <c r="K396" s="50">
        <v>44739</v>
      </c>
    </row>
    <row r="397" spans="2:11" x14ac:dyDescent="0.25">
      <c r="B397" s="49" t="s">
        <v>13</v>
      </c>
      <c r="C397" s="25" t="s">
        <v>381</v>
      </c>
      <c r="D397" s="61" t="s">
        <v>350</v>
      </c>
      <c r="E397" s="59" t="s">
        <v>439</v>
      </c>
      <c r="F397" s="25"/>
      <c r="G397" s="25" t="s">
        <v>342</v>
      </c>
      <c r="H397" s="23"/>
      <c r="I397" s="24">
        <v>192.1875</v>
      </c>
      <c r="J397" s="26" t="s">
        <v>333</v>
      </c>
      <c r="K397" s="50">
        <v>44739</v>
      </c>
    </row>
    <row r="398" spans="2:11" x14ac:dyDescent="0.25">
      <c r="B398" s="49" t="s">
        <v>13</v>
      </c>
      <c r="C398" s="25" t="s">
        <v>381</v>
      </c>
      <c r="D398" s="61" t="s">
        <v>350</v>
      </c>
      <c r="E398" s="59" t="s">
        <v>439</v>
      </c>
      <c r="F398" s="25"/>
      <c r="G398" s="25" t="s">
        <v>343</v>
      </c>
      <c r="H398" s="23"/>
      <c r="I398" s="24">
        <v>142.2225</v>
      </c>
      <c r="J398" s="26" t="s">
        <v>333</v>
      </c>
      <c r="K398" s="50">
        <v>44739</v>
      </c>
    </row>
    <row r="399" spans="2:11" x14ac:dyDescent="0.25">
      <c r="B399" s="49" t="s">
        <v>13</v>
      </c>
      <c r="C399" s="25" t="s">
        <v>381</v>
      </c>
      <c r="D399" s="61" t="s">
        <v>350</v>
      </c>
      <c r="E399" s="59" t="s">
        <v>439</v>
      </c>
      <c r="F399" s="25"/>
      <c r="G399" s="25" t="s">
        <v>344</v>
      </c>
      <c r="H399" s="23"/>
      <c r="I399" s="24">
        <v>146.0625</v>
      </c>
      <c r="J399" s="26" t="s">
        <v>333</v>
      </c>
      <c r="K399" s="50">
        <v>44739</v>
      </c>
    </row>
    <row r="400" spans="2:11" x14ac:dyDescent="0.25">
      <c r="B400" s="49" t="s">
        <v>13</v>
      </c>
      <c r="C400" s="25" t="s">
        <v>381</v>
      </c>
      <c r="D400" s="61" t="s">
        <v>350</v>
      </c>
      <c r="E400" s="59" t="s">
        <v>439</v>
      </c>
      <c r="F400" s="25"/>
      <c r="G400" s="25" t="s">
        <v>345</v>
      </c>
      <c r="H400" s="23"/>
      <c r="I400" s="24">
        <v>157.5975</v>
      </c>
      <c r="J400" s="26" t="s">
        <v>333</v>
      </c>
      <c r="K400" s="50">
        <v>44739</v>
      </c>
    </row>
    <row r="401" spans="1:11" x14ac:dyDescent="0.25">
      <c r="B401" s="49" t="s">
        <v>13</v>
      </c>
      <c r="C401" s="25" t="s">
        <v>381</v>
      </c>
      <c r="D401" s="61" t="s">
        <v>350</v>
      </c>
      <c r="E401" s="59" t="s">
        <v>439</v>
      </c>
      <c r="F401" s="25"/>
      <c r="G401" s="25" t="s">
        <v>346</v>
      </c>
      <c r="H401" s="23"/>
      <c r="I401" s="24">
        <v>172.9725</v>
      </c>
      <c r="J401" s="26" t="s">
        <v>333</v>
      </c>
      <c r="K401" s="50">
        <v>44739</v>
      </c>
    </row>
    <row r="402" spans="1:11" x14ac:dyDescent="0.25">
      <c r="B402" s="49" t="s">
        <v>13</v>
      </c>
      <c r="C402" s="25" t="s">
        <v>381</v>
      </c>
      <c r="D402" s="61" t="s">
        <v>350</v>
      </c>
      <c r="E402" s="59" t="s">
        <v>439</v>
      </c>
      <c r="F402" s="25"/>
      <c r="G402" s="25" t="s">
        <v>347</v>
      </c>
      <c r="H402" s="23"/>
      <c r="I402" s="24">
        <v>180.66</v>
      </c>
      <c r="J402" s="26" t="s">
        <v>333</v>
      </c>
      <c r="K402" s="50">
        <v>44739</v>
      </c>
    </row>
    <row r="403" spans="1:11" x14ac:dyDescent="0.25">
      <c r="B403" s="49" t="s">
        <v>13</v>
      </c>
      <c r="C403" s="25" t="s">
        <v>329</v>
      </c>
      <c r="D403" s="61" t="s">
        <v>441</v>
      </c>
      <c r="E403" s="59" t="s">
        <v>14</v>
      </c>
      <c r="F403" s="25"/>
      <c r="G403" s="25"/>
      <c r="H403" s="23"/>
      <c r="I403" s="24">
        <v>14.5</v>
      </c>
      <c r="J403" s="26" t="s">
        <v>351</v>
      </c>
      <c r="K403" s="50">
        <v>44835</v>
      </c>
    </row>
    <row r="404" spans="1:11" x14ac:dyDescent="0.25">
      <c r="B404" s="49" t="s">
        <v>13</v>
      </c>
      <c r="C404" s="25" t="s">
        <v>365</v>
      </c>
      <c r="D404" s="61" t="s">
        <v>442</v>
      </c>
      <c r="E404" s="59" t="s">
        <v>366</v>
      </c>
      <c r="F404" s="25"/>
      <c r="G404" s="25"/>
      <c r="H404" s="23"/>
      <c r="I404" s="27" t="s">
        <v>367</v>
      </c>
      <c r="J404" s="51"/>
      <c r="K404" s="52"/>
    </row>
    <row r="405" spans="1:11" x14ac:dyDescent="0.25">
      <c r="A405" s="12"/>
      <c r="B405" s="49" t="s">
        <v>17</v>
      </c>
      <c r="C405" s="25" t="s">
        <v>440</v>
      </c>
      <c r="D405" s="61" t="s">
        <v>390</v>
      </c>
      <c r="E405" s="59" t="s">
        <v>443</v>
      </c>
      <c r="F405" s="25">
        <v>99502</v>
      </c>
      <c r="G405" s="25" t="s">
        <v>33</v>
      </c>
      <c r="H405" s="23"/>
      <c r="I405" s="24">
        <v>59.95</v>
      </c>
      <c r="J405" s="26" t="s">
        <v>361</v>
      </c>
      <c r="K405" s="50">
        <v>44927</v>
      </c>
    </row>
    <row r="406" spans="1:11" x14ac:dyDescent="0.25">
      <c r="B406" s="49" t="s">
        <v>17</v>
      </c>
      <c r="C406" s="25" t="s">
        <v>440</v>
      </c>
      <c r="D406" s="61" t="s">
        <v>390</v>
      </c>
      <c r="E406" s="59" t="s">
        <v>444</v>
      </c>
      <c r="F406" s="25">
        <v>99502</v>
      </c>
      <c r="G406" s="25" t="s">
        <v>355</v>
      </c>
      <c r="H406" s="23"/>
      <c r="I406" s="24">
        <v>67.849999999999994</v>
      </c>
      <c r="J406" s="26" t="s">
        <v>361</v>
      </c>
      <c r="K406" s="50">
        <v>44927</v>
      </c>
    </row>
    <row r="407" spans="1:11" x14ac:dyDescent="0.25">
      <c r="B407" s="49" t="s">
        <v>17</v>
      </c>
      <c r="C407" s="25" t="s">
        <v>440</v>
      </c>
      <c r="D407" s="61" t="s">
        <v>390</v>
      </c>
      <c r="E407" s="59" t="s">
        <v>445</v>
      </c>
      <c r="F407" s="25">
        <v>99502</v>
      </c>
      <c r="G407" s="25" t="s">
        <v>354</v>
      </c>
      <c r="H407" s="23"/>
      <c r="I407" s="24">
        <v>85.86</v>
      </c>
      <c r="J407" s="26" t="s">
        <v>361</v>
      </c>
      <c r="K407" s="50">
        <v>44927</v>
      </c>
    </row>
    <row r="408" spans="1:11" ht="27" x14ac:dyDescent="0.25">
      <c r="B408" s="49" t="s">
        <v>17</v>
      </c>
      <c r="C408" s="25" t="s">
        <v>384</v>
      </c>
      <c r="D408" s="61" t="s">
        <v>382</v>
      </c>
      <c r="E408" s="59" t="s">
        <v>446</v>
      </c>
      <c r="F408" s="25">
        <v>99600</v>
      </c>
      <c r="G408" s="25" t="s">
        <v>357</v>
      </c>
      <c r="H408" s="23"/>
      <c r="I408" s="24">
        <v>46.88</v>
      </c>
      <c r="J408" s="26" t="s">
        <v>361</v>
      </c>
      <c r="K408" s="50">
        <v>44743</v>
      </c>
    </row>
    <row r="409" spans="1:11" ht="27" x14ac:dyDescent="0.25">
      <c r="B409" s="49" t="s">
        <v>17</v>
      </c>
      <c r="C409" s="25" t="s">
        <v>384</v>
      </c>
      <c r="D409" s="61" t="s">
        <v>382</v>
      </c>
      <c r="E409" s="59" t="s">
        <v>447</v>
      </c>
      <c r="F409" s="25">
        <v>99600</v>
      </c>
      <c r="G409" s="25" t="s">
        <v>356</v>
      </c>
      <c r="H409" s="23"/>
      <c r="I409" s="24">
        <v>46.88</v>
      </c>
      <c r="J409" s="26" t="s">
        <v>361</v>
      </c>
      <c r="K409" s="50">
        <v>44743</v>
      </c>
    </row>
    <row r="410" spans="1:11" ht="27" x14ac:dyDescent="0.25">
      <c r="B410" s="49" t="s">
        <v>17</v>
      </c>
      <c r="C410" s="25" t="s">
        <v>384</v>
      </c>
      <c r="D410" s="61" t="s">
        <v>382</v>
      </c>
      <c r="E410" s="59" t="s">
        <v>448</v>
      </c>
      <c r="F410" s="25">
        <v>99600</v>
      </c>
      <c r="G410" s="25" t="s">
        <v>360</v>
      </c>
      <c r="H410" s="23"/>
      <c r="I410" s="24">
        <v>64.53</v>
      </c>
      <c r="J410" s="26" t="s">
        <v>361</v>
      </c>
      <c r="K410" s="50">
        <v>44743</v>
      </c>
    </row>
    <row r="411" spans="1:11" ht="27" x14ac:dyDescent="0.25">
      <c r="B411" s="49" t="s">
        <v>17</v>
      </c>
      <c r="C411" s="25" t="s">
        <v>384</v>
      </c>
      <c r="D411" s="61" t="s">
        <v>382</v>
      </c>
      <c r="E411" s="59" t="s">
        <v>450</v>
      </c>
      <c r="F411" s="25">
        <v>99600</v>
      </c>
      <c r="G411" s="25"/>
      <c r="H411" s="23"/>
      <c r="I411" s="24">
        <v>64.53</v>
      </c>
      <c r="J411" s="26" t="s">
        <v>361</v>
      </c>
      <c r="K411" s="50">
        <v>44743</v>
      </c>
    </row>
    <row r="412" spans="1:11" ht="27" x14ac:dyDescent="0.25">
      <c r="B412" s="49" t="s">
        <v>17</v>
      </c>
      <c r="C412" s="25" t="s">
        <v>384</v>
      </c>
      <c r="D412" s="61" t="s">
        <v>382</v>
      </c>
      <c r="E412" s="59" t="s">
        <v>449</v>
      </c>
      <c r="F412" s="25">
        <v>99600</v>
      </c>
      <c r="G412" s="25" t="s">
        <v>359</v>
      </c>
      <c r="H412" s="23"/>
      <c r="I412" s="24">
        <v>46.88</v>
      </c>
      <c r="J412" s="26" t="s">
        <v>361</v>
      </c>
      <c r="K412" s="50">
        <v>44743</v>
      </c>
    </row>
    <row r="413" spans="1:11" ht="27" x14ac:dyDescent="0.25">
      <c r="B413" s="49" t="s">
        <v>17</v>
      </c>
      <c r="C413" s="25" t="s">
        <v>384</v>
      </c>
      <c r="D413" s="61" t="s">
        <v>382</v>
      </c>
      <c r="E413" s="59" t="s">
        <v>451</v>
      </c>
      <c r="F413" s="25">
        <v>99600</v>
      </c>
      <c r="G413" s="25" t="s">
        <v>358</v>
      </c>
      <c r="H413" s="23"/>
      <c r="I413" s="24">
        <v>46.88</v>
      </c>
      <c r="J413" s="26" t="s">
        <v>361</v>
      </c>
      <c r="K413" s="50">
        <v>44743</v>
      </c>
    </row>
    <row r="414" spans="1:11" x14ac:dyDescent="0.25">
      <c r="B414" s="49" t="s">
        <v>15</v>
      </c>
      <c r="C414" s="25" t="s">
        <v>328</v>
      </c>
      <c r="D414" s="61" t="s">
        <v>352</v>
      </c>
      <c r="E414" s="59" t="s">
        <v>16</v>
      </c>
      <c r="F414" s="25" t="s">
        <v>353</v>
      </c>
      <c r="G414" s="25" t="s">
        <v>33</v>
      </c>
      <c r="H414" s="23"/>
      <c r="I414" s="27" t="s">
        <v>368</v>
      </c>
      <c r="J414" s="51"/>
      <c r="K414" s="52"/>
    </row>
    <row r="415" spans="1:11" ht="38.25" x14ac:dyDescent="0.25">
      <c r="B415" s="49" t="s">
        <v>386</v>
      </c>
      <c r="C415" s="61" t="s">
        <v>395</v>
      </c>
      <c r="D415" s="61" t="s">
        <v>396</v>
      </c>
      <c r="E415" s="59" t="s">
        <v>452</v>
      </c>
      <c r="F415" s="25" t="s">
        <v>391</v>
      </c>
      <c r="G415" s="25"/>
      <c r="H415" s="23"/>
      <c r="I415" s="24">
        <v>15</v>
      </c>
      <c r="J415" s="26" t="s">
        <v>361</v>
      </c>
      <c r="K415" s="50">
        <v>39995</v>
      </c>
    </row>
    <row r="416" spans="1:11" x14ac:dyDescent="0.25">
      <c r="B416" s="49" t="s">
        <v>386</v>
      </c>
      <c r="C416" s="61" t="s">
        <v>395</v>
      </c>
      <c r="D416" s="61" t="s">
        <v>389</v>
      </c>
      <c r="E416" s="59" t="s">
        <v>387</v>
      </c>
      <c r="F416" s="25" t="s">
        <v>392</v>
      </c>
      <c r="G416" s="25"/>
      <c r="H416" s="23"/>
      <c r="I416" s="24">
        <v>6.63</v>
      </c>
      <c r="J416" s="26" t="s">
        <v>361</v>
      </c>
      <c r="K416" s="50">
        <v>44743</v>
      </c>
    </row>
    <row r="417" spans="2:11" x14ac:dyDescent="0.25">
      <c r="B417" s="49" t="s">
        <v>386</v>
      </c>
      <c r="C417" s="61" t="s">
        <v>395</v>
      </c>
      <c r="D417" s="61" t="s">
        <v>389</v>
      </c>
      <c r="E417" s="59" t="s">
        <v>387</v>
      </c>
      <c r="F417" s="25" t="s">
        <v>392</v>
      </c>
      <c r="G417" s="25" t="s">
        <v>394</v>
      </c>
      <c r="H417" s="23"/>
      <c r="I417" s="24">
        <v>6.41</v>
      </c>
      <c r="J417" s="26" t="s">
        <v>361</v>
      </c>
      <c r="K417" s="50">
        <v>44743</v>
      </c>
    </row>
    <row r="418" spans="2:11" x14ac:dyDescent="0.25">
      <c r="B418" s="53" t="s">
        <v>386</v>
      </c>
      <c r="C418" s="65" t="s">
        <v>395</v>
      </c>
      <c r="D418" s="65" t="s">
        <v>389</v>
      </c>
      <c r="E418" s="60" t="s">
        <v>388</v>
      </c>
      <c r="F418" s="54" t="s">
        <v>393</v>
      </c>
      <c r="G418" s="54"/>
      <c r="H418" s="55"/>
      <c r="I418" s="63">
        <v>78</v>
      </c>
      <c r="J418" s="62" t="s">
        <v>41</v>
      </c>
      <c r="K418" s="64">
        <v>44410</v>
      </c>
    </row>
    <row r="419" spans="2:11" x14ac:dyDescent="0.25">
      <c r="C419" s="9" t="s">
        <v>33</v>
      </c>
      <c r="D419" s="10" t="s">
        <v>33</v>
      </c>
      <c r="E419" s="10" t="s">
        <v>33</v>
      </c>
      <c r="F419" s="9" t="s">
        <v>33</v>
      </c>
      <c r="G419" s="9" t="s">
        <v>33</v>
      </c>
      <c r="H419" s="9"/>
      <c r="I419" s="16" t="s">
        <v>33</v>
      </c>
      <c r="J419" s="11" t="s">
        <v>33</v>
      </c>
      <c r="K419" s="11" t="s">
        <v>33</v>
      </c>
    </row>
    <row r="420" spans="2:11" x14ac:dyDescent="0.25"/>
    <row r="421" spans="2:11" x14ac:dyDescent="0.25"/>
    <row r="422" spans="2:11" x14ac:dyDescent="0.25"/>
    <row r="423" spans="2:11" x14ac:dyDescent="0.25"/>
  </sheetData>
  <sortState xmlns:xlrd2="http://schemas.microsoft.com/office/spreadsheetml/2017/richdata2" ref="B8:K414">
    <sortCondition ref="B8:B414"/>
    <sortCondition ref="C8:C414"/>
    <sortCondition ref="D8:D414"/>
    <sortCondition ref="E8:E414"/>
    <sortCondition ref="F8:F414"/>
    <sortCondition ref="G8:G414"/>
    <sortCondition ref="H8:H414"/>
  </sortState>
  <printOptions horizontalCentered="1"/>
  <pageMargins left="0.25" right="0.25" top="0.6" bottom="0.6" header="0.25" footer="0.25"/>
  <pageSetup scale="57" fitToHeight="0" orientation="landscape" r:id="rId1"/>
  <headerFooter>
    <oddHeader>&amp;R&amp;"Arial,Regular"&amp;10&amp;D</oddHeader>
    <oddFooter>&amp;L&amp;"Arial,Regular"&amp;10&amp;A&amp;C&amp;"Arial,Bold"&amp;10Milliman&amp;R&amp;"Arial,Regular"&amp;10Page &amp;P</oddFooter>
  </headerFooter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2</vt:i4>
      </vt:variant>
    </vt:vector>
  </HeadingPairs>
  <TitlesOfParts>
    <vt:vector size="3" baseType="lpstr">
      <vt:lpstr>Appendix 2</vt:lpstr>
      <vt:lpstr>'Appendix 2'!Print_Area</vt:lpstr>
      <vt:lpstr>'Appendix 2'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Zach Hunt</dc:creator>
  <cp:lastModifiedBy>Zach Hunt</cp:lastModifiedBy>
  <cp:lastPrinted>2023-03-29T15:47:36Z</cp:lastPrinted>
  <dcterms:created xsi:type="dcterms:W3CDTF">2023-03-15T14:22:21Z</dcterms:created>
  <dcterms:modified xsi:type="dcterms:W3CDTF">2023-03-29T15:47:4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D83661F0-B9AC-42C1-8865-1B73BA3E4D70}</vt:lpwstr>
  </property>
</Properties>
</file>